row r="350" spans="1:5" x14ac:dyDescent="0.3">
      <c r="A350" s="23">
        <f t="shared" ca="1" si="6"/>
        <v>42551</v>
      </c>
      <c r="B350" s="5">
        <v>51.42</v>
      </c>
      <c r="C350" s="5">
        <v>51.99</v>
      </c>
      <c r="D350" s="5">
        <v>51.89</v>
      </c>
      <c r="E350" s="4">
        <v>915.15200000000004</v>
      </c>
    </row>
    <row r="351" spans="1:5" x14ac:dyDescent="0.3">
      <c r="A351" s="23">
        <f t="shared" ca="1" si="6"/>
        <v>42550</v>
      </c>
      <c r="B351" s="5">
        <v>51.73</v>
      </c>
      <c r="C351" s="5">
        <v>51.9</v>
      </c>
      <c r="D351" s="5">
        <v>51.36</v>
      </c>
      <c r="E351" s="4">
        <v>1796.549</v>
      </c>
    </row>
    <row r="352" spans="1:5" x14ac:dyDescent="0.3">
      <c r="A352" s="23">
        <f t="shared" ca="1" si="6"/>
        <v>42549</v>
      </c>
      <c r="B352" s="5">
        <v>51.68</v>
      </c>
      <c r="C352" s="5">
        <v>52.36</v>
      </c>
      <c r="D352" s="5">
        <v>51.78</v>
      </c>
      <c r="E352" s="4">
        <v>1161.67</v>
      </c>
    </row>
    <row r="353" spans="1:5" x14ac:dyDescent="0.3">
      <c r="A353" s="23">
        <f t="shared" ca="1" si="6"/>
        <v>42548</v>
      </c>
      <c r="B353" s="5">
        <v>51.01</v>
      </c>
      <c r="C353" s="5">
        <v>52.64</v>
      </c>
      <c r="D353" s="5">
        <v>51.9</v>
      </c>
      <c r="E353" s="4">
        <v>1403.9469999999999</v>
      </c>
    </row>
    <row r="354" spans="1:5" x14ac:dyDescent="0.3">
      <c r="A354" s="23">
        <f t="shared" ca="1" si="6"/>
        <v>42545</v>
      </c>
      <c r="B354" s="5">
        <v>51.42</v>
      </c>
      <c r="C354" s="5">
        <v>51.63</v>
      </c>
      <c r="D354" s="5">
        <v>51.26</v>
      </c>
      <c r="E354" s="4">
        <v>1066.83</v>
      </c>
    </row>
    <row r="355" spans="1:5" x14ac:dyDescent="0.3">
      <c r="A355" s="23">
        <f t="shared" ca="1" si="6"/>
        <v>42544</v>
      </c>
      <c r="B355" s="5">
        <v>51.6</v>
      </c>
      <c r="C355" s="5">
        <v>51.99</v>
      </c>
      <c r="D355" s="5">
        <v>51.37</v>
      </c>
      <c r="E355" s="4">
        <v>1454.73</v>
      </c>
    </row>
    <row r="356" spans="1:5" x14ac:dyDescent="0.3">
      <c r="A356" s="23">
        <f t="shared" ca="1" si="6"/>
        <v>42543</v>
      </c>
      <c r="B356" s="5">
        <v>51.05</v>
      </c>
      <c r="C356" s="5">
        <v>51.84</v>
      </c>
      <c r="D356" s="5">
        <v>51.61</v>
      </c>
      <c r="E356" s="4">
        <v>1499.5350000000001</v>
      </c>
    </row>
    <row r="357" spans="1:5" x14ac:dyDescent="0.3">
      <c r="A357" s="23">
        <f t="shared" ca="1" si="6"/>
        <v>42542</v>
      </c>
      <c r="B357" s="5">
        <v>50.53</v>
      </c>
      <c r="C357" s="5">
        <v>51.47</v>
      </c>
      <c r="D357" s="5">
        <v>51.12</v>
      </c>
      <c r="E357" s="4">
        <v>773.79499999999996</v>
      </c>
    </row>
    <row r="358" spans="1:5" x14ac:dyDescent="0.3">
      <c r="A358" s="23">
        <f t="shared" ca="1" si="6"/>
        <v>42541</v>
      </c>
      <c r="B358" s="5">
        <v>50.57</v>
      </c>
      <c r="C358" s="5">
        <v>51.210099999999997</v>
      </c>
      <c r="D358" s="5">
        <v>50.98</v>
      </c>
      <c r="E358" s="4">
        <v>909.07</v>
      </c>
    </row>
    <row r="359" spans="1:5" x14ac:dyDescent="0.3">
      <c r="A359" s="23">
        <f t="shared" ca="1" si="6"/>
        <v>42538</v>
      </c>
      <c r="B359" s="5">
        <v>50.07</v>
      </c>
      <c r="C359" s="5">
        <v>50.71</v>
      </c>
      <c r="D359" s="5">
        <v>50.57</v>
      </c>
      <c r="E359" s="4">
        <v>1034.1790000000001</v>
      </c>
    </row>
    <row r="360" spans="1:5" x14ac:dyDescent="0.3">
      <c r="A360" s="23">
        <f t="shared" ca="1" si="6"/>
        <v>42537</v>
      </c>
      <c r="B360" s="5">
        <v>50.24</v>
      </c>
      <c r="C360" s="5">
        <v>50.414999999999999</v>
      </c>
      <c r="D360" s="5">
        <v>50.01</v>
      </c>
      <c r="E360" s="4">
        <v>1144.664</v>
      </c>
    </row>
    <row r="361" spans="1:5" x14ac:dyDescent="0.3">
      <c r="A361" s="23">
        <f t="shared" ca="1" si="6"/>
        <v>42536</v>
      </c>
      <c r="B361" s="5">
        <v>50</v>
      </c>
      <c r="C361" s="5">
        <v>50.17</v>
      </c>
      <c r="D361" s="5">
        <v>50.13</v>
      </c>
      <c r="E361" s="4">
        <v>1110.1469999999999</v>
      </c>
    </row>
    <row r="362" spans="1:5" x14ac:dyDescent="0.3">
      <c r="A362" s="23">
        <f t="shared" ca="1" si="6"/>
        <v>42535</v>
      </c>
      <c r="B362" s="5">
        <v>50.02</v>
      </c>
      <c r="C362" s="5">
        <v>50.256999999999998</v>
      </c>
      <c r="D362" s="5">
        <v>49.88</v>
      </c>
      <c r="E362" s="4">
        <v>905.52499999999998</v>
      </c>
    </row>
    <row r="363" spans="1:5" x14ac:dyDescent="0.3">
      <c r="A363" s="23">
        <f t="shared" ca="1" si="6"/>
        <v>42534</v>
      </c>
      <c r="B363" s="5">
        <v>51.21</v>
      </c>
      <c r="C363" s="5">
        <v>51.21</v>
      </c>
      <c r="D363" s="5">
        <v>50.25</v>
      </c>
      <c r="E363" s="4">
        <v>864.75</v>
      </c>
    </row>
    <row r="364" spans="1:5" x14ac:dyDescent="0.3">
      <c r="A364" s="23">
        <f t="shared" ca="1" si="6"/>
        <v>42531</v>
      </c>
      <c r="B364" s="5">
        <v>50.86</v>
      </c>
      <c r="C364" s="5">
        <v>51.24</v>
      </c>
      <c r="D364" s="5">
        <v>51.21</v>
      </c>
      <c r="E364" s="4">
        <v>689.84699999999998</v>
      </c>
    </row>
    <row r="365" spans="1:5" x14ac:dyDescent="0.3">
      <c r="A365" s="23">
        <f t="shared" ca="1" si="6"/>
        <v>42530</v>
      </c>
      <c r="B365" s="5">
        <v>50.5</v>
      </c>
      <c r="C365" s="5">
        <v>51.02</v>
      </c>
      <c r="D365" s="5">
        <v>50.86</v>
      </c>
      <c r="E365" s="4">
        <v>654.17100000000005</v>
      </c>
    </row>
    <row r="366" spans="1:5" x14ac:dyDescent="0.3">
      <c r="A366" s="23">
        <f t="shared" ca="1" si="6"/>
        <v>42529</v>
      </c>
      <c r="B366" s="5">
        <v>50.03</v>
      </c>
      <c r="C366" s="5">
        <v>51.01</v>
      </c>
      <c r="D366" s="5">
        <v>50.6</v>
      </c>
      <c r="E366" s="4">
        <v>1038.732</v>
      </c>
    </row>
    <row r="367" spans="1:5" x14ac:dyDescent="0.3">
      <c r="A367" s="23">
        <f t="shared" ca="1" si="6"/>
        <v>42528</v>
      </c>
      <c r="B367" s="5">
        <v>50.51</v>
      </c>
      <c r="C367" s="5">
        <v>50.87</v>
      </c>
      <c r="D367" s="5">
        <v>50.36</v>
      </c>
      <c r="E367" s="4">
        <v>973.35900000000004</v>
      </c>
    </row>
    <row r="368" spans="1:5" x14ac:dyDescent="0.3">
      <c r="A368" s="23">
        <f t="shared" ca="1" si="6"/>
        <v>42527</v>
      </c>
      <c r="B368" s="5">
        <v>50.82</v>
      </c>
      <c r="C368" s="5">
        <v>50.85</v>
      </c>
      <c r="D368" s="5">
        <v>50.66</v>
      </c>
      <c r="E368" s="4">
        <v>665.17200000000003</v>
      </c>
    </row>
    <row r="369" spans="1:5" x14ac:dyDescent="0.3">
      <c r="A369" s="23">
        <f t="shared" ca="1" si="6"/>
        <v>42524</v>
      </c>
      <c r="B369" s="5">
        <v>50.16</v>
      </c>
      <c r="C369" s="5">
        <v>50.78</v>
      </c>
      <c r="D369" s="5">
        <v>50.65</v>
      </c>
      <c r="E369" s="4">
        <v>810.89499999999998</v>
      </c>
    </row>
    <row r="370" spans="1:5" x14ac:dyDescent="0.3">
      <c r="A370" s="23">
        <f t="shared" ca="1" si="6"/>
        <v>42523</v>
      </c>
      <c r="B370" s="5">
        <v>50.78</v>
      </c>
      <c r="C370" s="5">
        <v>51.18</v>
      </c>
      <c r="D370" s="5">
        <v>50.09</v>
      </c>
      <c r="E370" s="4">
        <v>1624.79</v>
      </c>
    </row>
    <row r="371" spans="1:5" x14ac:dyDescent="0.3">
      <c r="A371" s="23">
        <f t="shared" ca="1" si="6"/>
        <v>42522</v>
      </c>
      <c r="B371" s="5">
        <v>49.8</v>
      </c>
      <c r="C371" s="5">
        <v>52.82</v>
      </c>
      <c r="D371" s="5">
        <v>50.61</v>
      </c>
      <c r="E371" s="4">
        <v>2141.34</v>
      </c>
    </row>
    <row r="372" spans="1:5" x14ac:dyDescent="0.3">
      <c r="A372" s="23">
        <f t="shared" ca="1" si="6"/>
        <v>42521</v>
      </c>
      <c r="B372" s="5">
        <v>49.62</v>
      </c>
      <c r="C372" s="5">
        <v>50.14</v>
      </c>
      <c r="D372" s="5">
        <v>49.73</v>
      </c>
      <c r="E372" s="4">
        <v>1070.415</v>
      </c>
    </row>
    <row r="373" spans="1:5" x14ac:dyDescent="0.3">
      <c r="A373" s="23">
        <f t="shared" ca="1" si="6"/>
        <v>42520</v>
      </c>
      <c r="B373" s="5">
        <v>49.07</v>
      </c>
      <c r="C373" s="5">
        <v>49.8</v>
      </c>
      <c r="D373" s="5">
        <v>49.79</v>
      </c>
      <c r="E373" s="4">
        <v>996.64099999999996</v>
      </c>
    </row>
    <row r="374" spans="1:5" x14ac:dyDescent="0.3">
      <c r="A374" s="23">
        <f t="shared" ca="1" si="6"/>
        <v>42517</v>
      </c>
      <c r="B374" s="5">
        <v>50</v>
      </c>
      <c r="C374" s="5">
        <v>50.07</v>
      </c>
      <c r="D374" s="5">
        <v>49.28</v>
      </c>
      <c r="E374" s="4">
        <v>1069.8900000000001</v>
      </c>
    </row>
    <row r="375" spans="1:5" x14ac:dyDescent="0.3">
      <c r="A375" s="23">
        <f t="shared" ca="1" si="6"/>
        <v>42516</v>
      </c>
      <c r="B375" s="5">
        <v>50.23</v>
      </c>
      <c r="C375" s="5">
        <v>50.33</v>
      </c>
      <c r="D375" s="5">
        <v>50.14</v>
      </c>
      <c r="E375" s="4">
        <v>1403.8320000000001</v>
      </c>
    </row>
    <row r="376" spans="1:5" x14ac:dyDescent="0.3">
      <c r="A376" s="23">
        <f t="shared" ca="1" si="6"/>
        <v>42515</v>
      </c>
      <c r="B376" s="5">
        <v>49.32</v>
      </c>
      <c r="C376" s="5">
        <v>50.49</v>
      </c>
      <c r="D376" s="5">
        <v>50.35</v>
      </c>
      <c r="E376" s="4">
        <v>1186.5540000000001</v>
      </c>
    </row>
    <row r="377" spans="1:5" x14ac:dyDescent="0.3">
      <c r="A377" s="23">
        <f t="shared" ca="1" si="6"/>
        <v>42514</v>
      </c>
      <c r="B377" s="5">
        <v>49.94</v>
      </c>
      <c r="C377" s="5">
        <v>50.38</v>
      </c>
      <c r="D377" s="5">
        <v>49.61</v>
      </c>
      <c r="E377" s="4">
        <v>1083.538</v>
      </c>
    </row>
    <row r="378" spans="1:5" x14ac:dyDescent="0.3">
      <c r="A378" s="23">
        <f t="shared" ca="1" si="6"/>
        <v>42513</v>
      </c>
      <c r="B378" s="5">
        <v>50.14</v>
      </c>
      <c r="C378" s="5">
        <v>50.14</v>
      </c>
      <c r="D378" s="5">
        <v>49.8</v>
      </c>
      <c r="E378" s="4">
        <v>989.31899999999996</v>
      </c>
    </row>
    <row r="379" spans="1:5" x14ac:dyDescent="0.3">
      <c r="A379" s="23">
        <f t="shared" ca="1" si="6"/>
        <v>42510</v>
      </c>
      <c r="B379" s="5">
        <v>48.49</v>
      </c>
      <c r="C379" s="5">
        <v>49.94</v>
      </c>
      <c r="D379" s="5">
        <v>49.91</v>
      </c>
      <c r="E379" s="4">
        <v>1997.2049999999999</v>
      </c>
    </row>
    <row r="380" spans="1:5" x14ac:dyDescent="0.3">
      <c r="A380" s="23">
        <f t="shared" ca="1" si="6"/>
        <v>42509</v>
      </c>
      <c r="B380" s="5">
        <v>48.36</v>
      </c>
      <c r="C380" s="5">
        <v>48.489899999999999</v>
      </c>
      <c r="D380" s="5">
        <v>48.25</v>
      </c>
      <c r="E380" s="4">
        <v>978.12699999999995</v>
      </c>
    </row>
    <row r="381" spans="1:5" x14ac:dyDescent="0.3">
      <c r="A381" s="23">
        <f t="shared" ca="1" si="6"/>
        <v>42508</v>
      </c>
      <c r="B381" s="5">
        <v>47.88</v>
      </c>
      <c r="C381" s="5">
        <v>48.37</v>
      </c>
      <c r="D381" s="5">
        <v>48.3</v>
      </c>
      <c r="E381" s="4">
        <v>872.05100000000004</v>
      </c>
    </row>
    <row r="382" spans="1:5" x14ac:dyDescent="0.3">
      <c r="A382" s="23">
        <f t="shared" ca="1" si="6"/>
        <v>42507</v>
      </c>
      <c r="B382" s="5">
        <v>47.88</v>
      </c>
      <c r="C382" s="5">
        <v>48.37</v>
      </c>
      <c r="D382" s="5">
        <v>48.3</v>
      </c>
      <c r="E382" s="4">
        <v>872.05100000000004</v>
      </c>
    </row>
    <row r="383" spans="1:5" x14ac:dyDescent="0.3">
      <c r="A383" s="23">
        <f t="shared" ca="1" si="6"/>
        <v>42506</v>
      </c>
      <c r="B383" s="5">
        <v>47.72</v>
      </c>
      <c r="C383" s="5">
        <v>48</v>
      </c>
      <c r="D383" s="5">
        <v>47.82</v>
      </c>
      <c r="E383" s="4">
        <v>746.80700000000002</v>
      </c>
    </row>
    <row r="384" spans="1:5" x14ac:dyDescent="0.3">
      <c r="A384" s="23">
        <f t="shared" ca="1" si="6"/>
        <v>42503</v>
      </c>
      <c r="B384" s="5">
        <v>47.7</v>
      </c>
      <c r="C384" s="5">
        <v>48.38</v>
      </c>
      <c r="D384" s="5">
        <v>47.84</v>
      </c>
      <c r="E384" s="4">
        <v>676.63699999999994</v>
      </c>
    </row>
    <row r="385" spans="1:5" x14ac:dyDescent="0.3">
      <c r="A385" s="23">
        <f t="shared" ca="1" si="6"/>
        <v>42502</v>
      </c>
      <c r="B385" s="5">
        <v>48.06</v>
      </c>
      <c r="C385" s="5">
        <v>48.25</v>
      </c>
      <c r="D385" s="5">
        <v>47.77</v>
      </c>
      <c r="E385" s="4">
        <v>692.11400000000003</v>
      </c>
    </row>
    <row r="386" spans="1:5" x14ac:dyDescent="0.3">
      <c r="A386" s="23">
        <f t="shared" ca="1" si="6"/>
        <v>42501</v>
      </c>
      <c r="B386" s="5">
        <v>47.97</v>
      </c>
      <c r="C386" s="5">
        <v>48.53</v>
      </c>
      <c r="D386" s="5">
        <v>48.33</v>
      </c>
      <c r="E386" s="4">
        <v>1527.902</v>
      </c>
    </row>
    <row r="387" spans="1:5" x14ac:dyDescent="0.3">
      <c r="A387" s="23">
        <f t="shared" ca="1" si="6"/>
        <v>42500</v>
      </c>
      <c r="B387" s="5">
        <v>47.97</v>
      </c>
      <c r="C387" s="5">
        <v>48.36</v>
      </c>
      <c r="D387" s="5">
        <v>48.14</v>
      </c>
      <c r="E387" s="4">
        <v>857.23900000000003</v>
      </c>
    </row>
    <row r="388" spans="1:5" x14ac:dyDescent="0.3">
      <c r="A388" s="23">
        <f t="shared" ca="1" si="6"/>
        <v>42499</v>
      </c>
      <c r="B388" s="5">
        <v>47.01</v>
      </c>
      <c r="C388" s="5">
        <v>47.97</v>
      </c>
      <c r="D388" s="5">
        <v>47.82</v>
      </c>
      <c r="E388" s="4">
        <v>1204.999</v>
      </c>
    </row>
    <row r="389" spans="1:5" x14ac:dyDescent="0.3">
      <c r="A389" s="23">
        <f t="shared" ca="1" si="6"/>
        <v>42496</v>
      </c>
      <c r="B389" s="5">
        <v>46.81</v>
      </c>
      <c r="C389" s="5">
        <v>47.63</v>
      </c>
      <c r="D389" s="5">
        <v>47.36</v>
      </c>
      <c r="E389" s="4">
        <v>862.495</v>
      </c>
    </row>
    <row r="390" spans="1:5" x14ac:dyDescent="0.3">
      <c r="A390" s="23">
        <f t="shared" ca="1" si="6"/>
        <v>42495</v>
      </c>
      <c r="B390" s="5">
        <v>46.2</v>
      </c>
      <c r="C390" s="5">
        <v>46.954999999999998</v>
      </c>
      <c r="D390" s="5">
        <v>46.85</v>
      </c>
      <c r="E390" s="4">
        <v>1425.463</v>
      </c>
    </row>
    <row r="391" spans="1:5" x14ac:dyDescent="0.3">
      <c r="A391" s="23">
        <f t="shared" ref="A391:A454" ca="1" si="7">WORKDAY(A390,-1,)</f>
        <v>42494</v>
      </c>
      <c r="B391" s="5">
        <v>46.9</v>
      </c>
      <c r="C391" s="5">
        <v>48.28</v>
      </c>
      <c r="D391" s="5">
        <v>46.43</v>
      </c>
      <c r="E391" s="4">
        <v>3036.4029999999998</v>
      </c>
    </row>
    <row r="392" spans="1:5" x14ac:dyDescent="0.3">
      <c r="A392" s="23">
        <f t="shared" ca="1" si="7"/>
        <v>42493</v>
      </c>
      <c r="B392" s="5">
        <v>44.01</v>
      </c>
      <c r="C392" s="5">
        <v>48.44</v>
      </c>
      <c r="D392" s="5">
        <v>46.9</v>
      </c>
      <c r="E392" s="4">
        <v>7009.34</v>
      </c>
    </row>
    <row r="393" spans="1:5" x14ac:dyDescent="0.3">
      <c r="A393" s="23">
        <f t="shared" ca="1" si="7"/>
        <v>42492</v>
      </c>
      <c r="B393" s="5">
        <v>43.58</v>
      </c>
      <c r="C393" s="5">
        <v>44.16</v>
      </c>
      <c r="D393" s="5">
        <v>44.08</v>
      </c>
      <c r="E393" s="4">
        <v>720.375</v>
      </c>
    </row>
    <row r="394" spans="1:5" x14ac:dyDescent="0.3">
      <c r="A394" s="23">
        <f t="shared" ca="1" si="7"/>
        <v>42489</v>
      </c>
      <c r="B394" s="5">
        <v>43.67</v>
      </c>
      <c r="C394" s="5">
        <v>43.9</v>
      </c>
      <c r="D394" s="5">
        <v>43.69</v>
      </c>
      <c r="E394" s="4">
        <v>741.63699999999994</v>
      </c>
    </row>
    <row r="395" spans="1:5" x14ac:dyDescent="0.3">
      <c r="A395" s="23">
        <f t="shared" ca="1" si="7"/>
        <v>42488</v>
      </c>
      <c r="B395" s="5">
        <v>42.92</v>
      </c>
      <c r="C395" s="5">
        <v>43.64</v>
      </c>
      <c r="D395" s="5">
        <v>43.53</v>
      </c>
      <c r="E395" s="4">
        <v>991.72199999999998</v>
      </c>
    </row>
    <row r="396" spans="1:5" x14ac:dyDescent="0.3">
      <c r="A396" s="23">
        <f t="shared" ca="1" si="7"/>
        <v>42487</v>
      </c>
      <c r="B396" s="5">
        <v>42.85</v>
      </c>
      <c r="C396" s="5">
        <v>43.39</v>
      </c>
      <c r="D396" s="5">
        <v>43.29</v>
      </c>
      <c r="E396" s="4">
        <v>1594.251</v>
      </c>
    </row>
    <row r="397" spans="1:5" x14ac:dyDescent="0.3">
      <c r="A397" s="23">
        <f t="shared" ca="1" si="7"/>
        <v>42486</v>
      </c>
      <c r="B397" s="5">
        <v>42.79</v>
      </c>
      <c r="C397" s="5">
        <v>43.204999999999998</v>
      </c>
      <c r="D397" s="5">
        <v>43.15</v>
      </c>
      <c r="E397" s="4">
        <v>1033.1669999999999</v>
      </c>
    </row>
    <row r="398" spans="1:5" x14ac:dyDescent="0.3">
      <c r="A398" s="23">
        <f t="shared" ca="1" si="7"/>
        <v>42485</v>
      </c>
      <c r="B398" s="5">
        <v>42.5</v>
      </c>
      <c r="C398" s="5">
        <v>42.7</v>
      </c>
      <c r="D398" s="5">
        <v>42.7</v>
      </c>
      <c r="E398" s="4">
        <v>1911.212</v>
      </c>
    </row>
    <row r="399" spans="1:5" x14ac:dyDescent="0.3">
      <c r="A399" s="23">
        <f t="shared" ca="1" si="7"/>
        <v>42482</v>
      </c>
      <c r="B399" s="5">
        <v>43.74</v>
      </c>
      <c r="C399" s="5">
        <v>43.8</v>
      </c>
      <c r="D399" s="5">
        <v>42.71</v>
      </c>
      <c r="E399" s="4">
        <v>1317.931</v>
      </c>
    </row>
    <row r="400" spans="1:5" x14ac:dyDescent="0.3">
      <c r="A400" s="23">
        <f t="shared" ca="1" si="7"/>
        <v>42481</v>
      </c>
      <c r="B400" s="5">
        <v>43.06</v>
      </c>
      <c r="C400" s="5">
        <v>43.85</v>
      </c>
      <c r="D400" s="5">
        <v>43.46</v>
      </c>
      <c r="E400" s="4">
        <v>1823.826</v>
      </c>
    </row>
    <row r="401" spans="1:5" x14ac:dyDescent="0.3">
      <c r="A401" s="23">
        <f t="shared" ca="1" si="7"/>
        <v>42480</v>
      </c>
      <c r="B401" s="5">
        <v>44.32</v>
      </c>
      <c r="C401" s="5">
        <v>44.435000000000002</v>
      </c>
      <c r="D401" s="5">
        <v>43.13</v>
      </c>
      <c r="E401" s="4">
        <v>2895.4380000000001</v>
      </c>
    </row>
    <row r="402" spans="1:5" x14ac:dyDescent="0.3">
      <c r="A402" s="23">
        <f t="shared" ca="1" si="7"/>
        <v>42479</v>
      </c>
      <c r="B402" s="5">
        <v>46.05</v>
      </c>
      <c r="C402" s="5">
        <v>46.66</v>
      </c>
      <c r="D402" s="5">
        <v>44.88</v>
      </c>
      <c r="E402" s="4">
        <v>3209.0340000000001</v>
      </c>
    </row>
    <row r="403" spans="1:5" x14ac:dyDescent="0.3">
      <c r="A403" s="23">
        <f t="shared" ca="1" si="7"/>
        <v>42478</v>
      </c>
      <c r="B403" s="5">
        <v>46.12</v>
      </c>
      <c r="C403" s="5">
        <v>46.674900000000001</v>
      </c>
      <c r="D403" s="5">
        <v>46.35</v>
      </c>
      <c r="E403" s="4">
        <v>1307.991</v>
      </c>
    </row>
    <row r="404" spans="1:5" x14ac:dyDescent="0.3">
      <c r="A404" s="23">
        <f t="shared" ca="1" si="7"/>
        <v>42475</v>
      </c>
      <c r="B404" s="5">
        <v>45.81</v>
      </c>
      <c r="C404" s="5">
        <v>46.41</v>
      </c>
      <c r="D404" s="5">
        <v>46.05</v>
      </c>
      <c r="E404" s="4">
        <v>743.14300000000003</v>
      </c>
    </row>
    <row r="405" spans="1:5" x14ac:dyDescent="0.3">
      <c r="A405" s="23">
        <f t="shared" ca="1" si="7"/>
        <v>42474</v>
      </c>
      <c r="B405" s="5">
        <v>45.77</v>
      </c>
      <c r="C405" s="5">
        <v>46.15</v>
      </c>
      <c r="D405" s="5">
        <v>46.07</v>
      </c>
      <c r="E405" s="4">
        <v>796.94899999999996</v>
      </c>
    </row>
    <row r="406" spans="1:5" x14ac:dyDescent="0.3">
      <c r="A406" s="23">
        <f t="shared" ca="1" si="7"/>
        <v>42473</v>
      </c>
      <c r="B406" s="5">
        <v>45.69</v>
      </c>
      <c r="C406" s="5">
        <v>45.83</v>
      </c>
      <c r="D406" s="5">
        <v>45.56</v>
      </c>
      <c r="E406" s="4">
        <v>528.79999999999995</v>
      </c>
    </row>
    <row r="407" spans="1:5" x14ac:dyDescent="0.3">
      <c r="A407" s="23">
        <f t="shared" ca="1" si="7"/>
        <v>42472</v>
      </c>
      <c r="B407" s="5">
        <v>45.15</v>
      </c>
      <c r="C407" s="5">
        <v>45.87</v>
      </c>
      <c r="D407" s="5">
        <v>45.72</v>
      </c>
      <c r="E407" s="4">
        <v>772.11900000000003</v>
      </c>
    </row>
    <row r="408" spans="1:5" x14ac:dyDescent="0.3">
      <c r="A408" s="23">
        <f t="shared" ca="1" si="7"/>
        <v>42471</v>
      </c>
      <c r="B408" s="5">
        <v>45.27</v>
      </c>
      <c r="C408" s="5">
        <v>45.28</v>
      </c>
      <c r="D408" s="5">
        <v>45.15</v>
      </c>
      <c r="E408" s="4">
        <v>564.61699999999996</v>
      </c>
    </row>
    <row r="409" spans="1:5" x14ac:dyDescent="0.3">
      <c r="A409" s="23">
        <f t="shared" ca="1" si="7"/>
        <v>42468</v>
      </c>
      <c r="B409" s="5">
        <v>45</v>
      </c>
      <c r="C409" s="5">
        <v>45.37</v>
      </c>
      <c r="D409" s="5">
        <v>45.27</v>
      </c>
      <c r="E409" s="4">
        <v>540.89499999999998</v>
      </c>
    </row>
    <row r="410" spans="1:5" x14ac:dyDescent="0.3">
      <c r="A410" s="23">
        <f t="shared" ca="1" si="7"/>
        <v>42467</v>
      </c>
      <c r="B410" s="5">
        <v>45.34</v>
      </c>
      <c r="C410" s="5">
        <v>45.424999999999997</v>
      </c>
      <c r="D410" s="5">
        <v>44.76</v>
      </c>
      <c r="E410" s="4">
        <v>1056.749</v>
      </c>
    </row>
    <row r="411" spans="1:5" x14ac:dyDescent="0.3">
      <c r="A411" s="23">
        <f t="shared" ca="1" si="7"/>
        <v>42466</v>
      </c>
      <c r="B411" s="5">
        <v>45.34</v>
      </c>
      <c r="C411" s="5">
        <v>45.424999999999997</v>
      </c>
      <c r="D411" s="5">
        <v>44.76</v>
      </c>
      <c r="E411" s="4">
        <v>1056.749</v>
      </c>
    </row>
    <row r="412" spans="1:5" x14ac:dyDescent="0.3">
      <c r="A412" s="23">
        <f t="shared" ca="1" si="7"/>
        <v>42465</v>
      </c>
      <c r="B412" s="5">
        <v>45.3</v>
      </c>
      <c r="C412" s="5">
        <v>45.53</v>
      </c>
      <c r="D412" s="5">
        <v>45.22</v>
      </c>
      <c r="E412" s="4">
        <v>1725.3820000000001</v>
      </c>
    </row>
    <row r="413" spans="1:5" x14ac:dyDescent="0.3">
      <c r="A413" s="23">
        <f t="shared" ca="1" si="7"/>
        <v>42464</v>
      </c>
      <c r="B413" s="5">
        <v>44.92</v>
      </c>
      <c r="C413" s="5">
        <v>45.6</v>
      </c>
      <c r="D413" s="5">
        <v>45.47</v>
      </c>
      <c r="E413" s="4">
        <v>1303.6310000000001</v>
      </c>
    </row>
    <row r="414" spans="1:5" x14ac:dyDescent="0.3">
      <c r="A414" s="23">
        <f t="shared" ca="1" si="7"/>
        <v>42461</v>
      </c>
      <c r="B414" s="5">
        <v>44.68</v>
      </c>
      <c r="C414" s="5">
        <v>45.2</v>
      </c>
      <c r="D414" s="5">
        <v>44.99</v>
      </c>
      <c r="E414" s="4">
        <v>756.029</v>
      </c>
    </row>
    <row r="415" spans="1:5" x14ac:dyDescent="0.3">
      <c r="A415" s="23">
        <f t="shared" ca="1" si="7"/>
        <v>42460</v>
      </c>
      <c r="B415" s="5">
        <v>45.12</v>
      </c>
      <c r="C415" s="5">
        <v>45.69</v>
      </c>
      <c r="D415" s="5">
        <v>44.78</v>
      </c>
      <c r="E415" s="4">
        <v>1358.731</v>
      </c>
    </row>
    <row r="416" spans="1:5" x14ac:dyDescent="0.3">
      <c r="A416" s="23">
        <f t="shared" ca="1" si="7"/>
        <v>42459</v>
      </c>
      <c r="B416" s="5">
        <v>45.07</v>
      </c>
      <c r="C416" s="5">
        <v>45.97</v>
      </c>
      <c r="D416" s="5">
        <v>45.26</v>
      </c>
      <c r="E416" s="4">
        <v>1940.7940000000001</v>
      </c>
    </row>
    <row r="417" spans="1:5" x14ac:dyDescent="0.3">
      <c r="A417" s="23">
        <f t="shared" ca="1" si="7"/>
        <v>42458</v>
      </c>
      <c r="B417" s="5">
        <v>45.78</v>
      </c>
      <c r="C417" s="5">
        <v>46.14</v>
      </c>
      <c r="D417" s="5">
        <v>45.14</v>
      </c>
      <c r="E417" s="4">
        <v>1767.89</v>
      </c>
    </row>
    <row r="418" spans="1:5" x14ac:dyDescent="0.3">
      <c r="A418" s="23">
        <f t="shared" ca="1" si="7"/>
        <v>42457</v>
      </c>
      <c r="B418" s="5">
        <v>45.25</v>
      </c>
      <c r="C418" s="5">
        <v>46.6</v>
      </c>
      <c r="D418" s="5">
        <v>45.96</v>
      </c>
      <c r="E418" s="4">
        <v>2502.9270000000001</v>
      </c>
    </row>
    <row r="419" spans="1:5" x14ac:dyDescent="0.3">
      <c r="A419" s="23">
        <f t="shared" ca="1" si="7"/>
        <v>42454</v>
      </c>
      <c r="B419" s="5">
        <v>44.17</v>
      </c>
      <c r="C419" s="5">
        <v>45.36</v>
      </c>
      <c r="D419" s="5">
        <v>44.99</v>
      </c>
      <c r="E419" s="4">
        <v>1587.982</v>
      </c>
    </row>
    <row r="420" spans="1:5" x14ac:dyDescent="0.3">
      <c r="A420" s="23">
        <f t="shared" ca="1" si="7"/>
        <v>42453</v>
      </c>
      <c r="B420" s="5">
        <v>43.42</v>
      </c>
      <c r="C420" s="5">
        <v>44.614899999999999</v>
      </c>
      <c r="D420" s="5">
        <v>44.28</v>
      </c>
      <c r="E420" s="4">
        <v>1531.0989999999999</v>
      </c>
    </row>
    <row r="421" spans="1:5" x14ac:dyDescent="0.3">
      <c r="A421" s="23">
        <f t="shared" ca="1" si="7"/>
        <v>42452</v>
      </c>
      <c r="B421" s="5">
        <v>42.53</v>
      </c>
      <c r="C421" s="5">
        <v>43.59</v>
      </c>
      <c r="D421" s="5">
        <v>43.56</v>
      </c>
      <c r="E421" s="4">
        <v>1143.3019999999999</v>
      </c>
    </row>
    <row r="422" spans="1:5" x14ac:dyDescent="0.3">
      <c r="A422" s="23">
        <f t="shared" ca="1" si="7"/>
        <v>42451</v>
      </c>
      <c r="B422" s="5">
        <v>41.54</v>
      </c>
      <c r="C422" s="5">
        <v>42.36</v>
      </c>
      <c r="D422" s="5">
        <v>42.23</v>
      </c>
      <c r="E422" s="4">
        <v>508.10500000000002</v>
      </c>
    </row>
    <row r="423" spans="1:5" x14ac:dyDescent="0.3">
      <c r="A423" s="23">
        <f t="shared" ca="1" si="7"/>
        <v>42450</v>
      </c>
      <c r="B423" s="5">
        <v>41.23</v>
      </c>
      <c r="C423" s="5">
        <v>41.88</v>
      </c>
      <c r="D423" s="5">
        <v>41.48</v>
      </c>
      <c r="E423" s="4">
        <v>612.072</v>
      </c>
    </row>
    <row r="424" spans="1:5" x14ac:dyDescent="0.3">
      <c r="A424" s="23">
        <f t="shared" ca="1" si="7"/>
        <v>42447</v>
      </c>
      <c r="B424" s="5">
        <v>41.15</v>
      </c>
      <c r="C424" s="5">
        <v>41.82</v>
      </c>
      <c r="D424" s="5">
        <v>41.37</v>
      </c>
      <c r="E424" s="4">
        <v>535.84799999999996</v>
      </c>
    </row>
    <row r="425" spans="1:5" x14ac:dyDescent="0.3">
      <c r="A425" s="23">
        <f t="shared" ca="1" si="7"/>
        <v>42446</v>
      </c>
      <c r="B425" s="5">
        <v>41.45</v>
      </c>
      <c r="C425" s="5">
        <v>41.65</v>
      </c>
      <c r="D425" s="5">
        <v>41.02</v>
      </c>
      <c r="E425" s="4">
        <v>680.66399999999999</v>
      </c>
    </row>
    <row r="426" spans="1:5" x14ac:dyDescent="0.3">
      <c r="A426" s="23">
        <f t="shared" ca="1" si="7"/>
        <v>42445</v>
      </c>
      <c r="B426" s="5">
        <v>40.56</v>
      </c>
      <c r="C426" s="5">
        <v>41.66</v>
      </c>
      <c r="D426" s="5">
        <v>41.66</v>
      </c>
      <c r="E426" s="4">
        <v>1227.251</v>
      </c>
    </row>
    <row r="427" spans="1:5" x14ac:dyDescent="0.3">
      <c r="A427" s="23">
        <f t="shared" ca="1" si="7"/>
        <v>42444</v>
      </c>
      <c r="B427" s="5">
        <v>40.729999999999997</v>
      </c>
      <c r="C427" s="5">
        <v>41</v>
      </c>
      <c r="D427" s="5">
        <v>40.380000000000003</v>
      </c>
      <c r="E427" s="4">
        <v>1086.6579999999999</v>
      </c>
    </row>
    <row r="428" spans="1:5" x14ac:dyDescent="0.3">
      <c r="A428" s="23">
        <f t="shared" ca="1" si="7"/>
        <v>42443</v>
      </c>
      <c r="B428" s="5">
        <v>41.44</v>
      </c>
      <c r="C428" s="5">
        <v>41.76</v>
      </c>
      <c r="D428" s="5">
        <v>40.71</v>
      </c>
      <c r="E428" s="4">
        <v>846.67700000000002</v>
      </c>
    </row>
    <row r="429" spans="1:5" x14ac:dyDescent="0.3">
      <c r="A429" s="23">
        <f t="shared" ca="1" si="7"/>
        <v>42440</v>
      </c>
      <c r="B429" s="5">
        <v>41.38</v>
      </c>
      <c r="C429" s="5">
        <v>41.93</v>
      </c>
      <c r="D429" s="5">
        <v>41.71</v>
      </c>
      <c r="E429" s="4">
        <v>1251.605</v>
      </c>
    </row>
    <row r="430" spans="1:5" x14ac:dyDescent="0.3">
      <c r="A430" s="23">
        <f t="shared" ca="1" si="7"/>
        <v>42439</v>
      </c>
      <c r="B430" s="5">
        <v>41.45</v>
      </c>
      <c r="C430" s="5">
        <v>41.84</v>
      </c>
      <c r="D430" s="5">
        <v>41.2</v>
      </c>
      <c r="E430" s="4">
        <v>1435.162</v>
      </c>
    </row>
    <row r="431" spans="1:5" x14ac:dyDescent="0.3">
      <c r="A431" s="23">
        <f t="shared" ca="1" si="7"/>
        <v>42438</v>
      </c>
      <c r="B431" s="5">
        <v>41.45</v>
      </c>
      <c r="C431" s="5">
        <v>41.84</v>
      </c>
      <c r="D431" s="5">
        <v>41.2</v>
      </c>
      <c r="E431" s="4">
        <v>1435.162</v>
      </c>
    </row>
    <row r="432" spans="1:5" x14ac:dyDescent="0.3">
      <c r="A432" s="23">
        <f t="shared" ca="1" si="7"/>
        <v>42437</v>
      </c>
      <c r="B432" s="5">
        <v>41.59</v>
      </c>
      <c r="C432" s="5">
        <v>42.244999999999997</v>
      </c>
      <c r="D432" s="5">
        <v>41.94</v>
      </c>
      <c r="E432" s="4">
        <v>940.34699999999998</v>
      </c>
    </row>
    <row r="433" spans="1:5" x14ac:dyDescent="0.3">
      <c r="A433" s="23">
        <f t="shared" ca="1" si="7"/>
        <v>42436</v>
      </c>
      <c r="B433" s="5">
        <v>41.73</v>
      </c>
      <c r="C433" s="5">
        <v>42.07</v>
      </c>
      <c r="D433" s="5">
        <v>41.58</v>
      </c>
      <c r="E433" s="4">
        <v>1343.9949999999999</v>
      </c>
    </row>
    <row r="434" spans="1:5" x14ac:dyDescent="0.3">
      <c r="A434" s="23">
        <f t="shared" ca="1" si="7"/>
        <v>42433</v>
      </c>
      <c r="B434" s="5">
        <v>42.39</v>
      </c>
      <c r="C434" s="5">
        <v>42.45</v>
      </c>
      <c r="D434" s="5">
        <v>41.55</v>
      </c>
      <c r="E434" s="4">
        <v>1851.884</v>
      </c>
    </row>
    <row r="435" spans="1:5" x14ac:dyDescent="0.3">
      <c r="A435" s="23">
        <f t="shared" ca="1" si="7"/>
        <v>42432</v>
      </c>
      <c r="B435" s="5">
        <v>42.17</v>
      </c>
      <c r="C435" s="5">
        <v>42.6</v>
      </c>
      <c r="D435" s="5">
        <v>42.25</v>
      </c>
      <c r="E435" s="4">
        <v>884.15200000000004</v>
      </c>
    </row>
    <row r="436" spans="1:5" x14ac:dyDescent="0.3">
      <c r="A436" s="23">
        <f t="shared" ca="1" si="7"/>
        <v>42431</v>
      </c>
      <c r="B436" s="5">
        <v>42.44</v>
      </c>
      <c r="C436" s="5">
        <v>42.65</v>
      </c>
      <c r="D436" s="5">
        <v>42.09</v>
      </c>
      <c r="E436" s="4">
        <v>897.11900000000003</v>
      </c>
    </row>
    <row r="437" spans="1:5" x14ac:dyDescent="0.3">
      <c r="A437" s="23">
        <f t="shared" ca="1" si="7"/>
        <v>42430</v>
      </c>
      <c r="B437" s="5">
        <v>42.25</v>
      </c>
      <c r="C437" s="5">
        <v>42.76</v>
      </c>
      <c r="D437" s="5">
        <v>42.24</v>
      </c>
      <c r="E437" s="4">
        <v>1382.826</v>
      </c>
    </row>
    <row r="438" spans="1:5" x14ac:dyDescent="0.3">
      <c r="A438" s="23">
        <f t="shared" ca="1" si="7"/>
        <v>42429</v>
      </c>
      <c r="B438" s="5">
        <v>42.35</v>
      </c>
      <c r="C438" s="5">
        <v>42.8</v>
      </c>
      <c r="D438" s="5">
        <v>42.74</v>
      </c>
      <c r="E438" s="4">
        <v>937.005</v>
      </c>
    </row>
    <row r="439" spans="1:5" x14ac:dyDescent="0.3">
      <c r="A439" s="23">
        <f t="shared" ca="1" si="7"/>
        <v>42426</v>
      </c>
      <c r="B439" s="5">
        <v>42.38</v>
      </c>
      <c r="C439" s="5">
        <v>42.755000000000003</v>
      </c>
      <c r="D439" s="5">
        <v>42.64</v>
      </c>
      <c r="E439" s="4">
        <v>562.01099999999997</v>
      </c>
    </row>
    <row r="440" spans="1:5" x14ac:dyDescent="0.3">
      <c r="A440" s="23">
        <f t="shared" ca="1" si="7"/>
        <v>42425</v>
      </c>
      <c r="B440" s="5">
        <v>42.11</v>
      </c>
      <c r="C440" s="5">
        <v>42.4</v>
      </c>
      <c r="D440" s="5">
        <v>42.37</v>
      </c>
      <c r="E440" s="4">
        <v>756.69200000000001</v>
      </c>
    </row>
    <row r="441" spans="1:5" x14ac:dyDescent="0.3">
      <c r="A441" s="23">
        <f t="shared" ca="1" si="7"/>
        <v>42424</v>
      </c>
      <c r="B441" s="5">
        <v>43.05</v>
      </c>
      <c r="C441" s="5">
        <v>43.05</v>
      </c>
      <c r="D441" s="5">
        <v>42.41</v>
      </c>
      <c r="E441" s="4">
        <v>666.34900000000005</v>
      </c>
    </row>
    <row r="442" spans="1:5" x14ac:dyDescent="0.3">
      <c r="A442" s="23">
        <f t="shared" ca="1" si="7"/>
        <v>42423</v>
      </c>
      <c r="B442" s="5">
        <v>43.05</v>
      </c>
      <c r="C442" s="5">
        <v>43.05</v>
      </c>
      <c r="D442" s="5">
        <v>42.41</v>
      </c>
      <c r="E442" s="4">
        <v>666.34900000000005</v>
      </c>
    </row>
    <row r="443" spans="1:5" x14ac:dyDescent="0.3">
      <c r="A443" s="23">
        <f t="shared" ca="1" si="7"/>
        <v>42422</v>
      </c>
      <c r="B443" s="5">
        <v>43</v>
      </c>
      <c r="C443" s="5">
        <v>43.3</v>
      </c>
      <c r="D443" s="5">
        <v>43.16</v>
      </c>
      <c r="E443" s="4">
        <v>485.84699999999998</v>
      </c>
    </row>
    <row r="444" spans="1:5" x14ac:dyDescent="0.3">
      <c r="A444" s="23">
        <f t="shared" ca="1" si="7"/>
        <v>42419</v>
      </c>
      <c r="B444" s="5">
        <v>43.18</v>
      </c>
      <c r="C444" s="5">
        <v>43.35</v>
      </c>
      <c r="D444" s="5">
        <v>43.05</v>
      </c>
      <c r="E444" s="4">
        <v>497.29399999999998</v>
      </c>
    </row>
    <row r="445" spans="1:5" x14ac:dyDescent="0.3">
      <c r="A445" s="23">
        <f t="shared" ca="1" si="7"/>
        <v>42418</v>
      </c>
      <c r="B445" s="5">
        <v>42.59</v>
      </c>
      <c r="C445" s="5">
        <v>42.93</v>
      </c>
      <c r="D445" s="5">
        <v>42.83</v>
      </c>
      <c r="E445" s="4">
        <v>591.79999999999995</v>
      </c>
    </row>
    <row r="446" spans="1:5" x14ac:dyDescent="0.3">
      <c r="A446" s="23">
        <f t="shared" ca="1" si="7"/>
        <v>42417</v>
      </c>
      <c r="B446" s="5">
        <v>42.56</v>
      </c>
      <c r="C446" s="5">
        <v>42.87</v>
      </c>
      <c r="D446" s="5">
        <v>42.71</v>
      </c>
      <c r="E446" s="4">
        <v>175.90600000000001</v>
      </c>
    </row>
    <row r="447" spans="1:5" x14ac:dyDescent="0.3">
      <c r="A447" s="23">
        <f t="shared" ca="1" si="7"/>
        <v>42416</v>
      </c>
      <c r="B447" s="5">
        <v>42.56</v>
      </c>
      <c r="C447" s="5">
        <v>42.87</v>
      </c>
      <c r="D447" s="5">
        <v>42.71</v>
      </c>
      <c r="E447" s="4">
        <v>175.90600000000001</v>
      </c>
    </row>
    <row r="448" spans="1:5" x14ac:dyDescent="0.3">
      <c r="A448" s="23">
        <f t="shared" ca="1" si="7"/>
        <v>42415</v>
      </c>
      <c r="B448" s="5">
        <v>42.01</v>
      </c>
      <c r="C448" s="5">
        <v>42.81</v>
      </c>
      <c r="D448" s="5">
        <v>42.7</v>
      </c>
      <c r="E448" s="4">
        <v>572.33699999999999</v>
      </c>
    </row>
    <row r="449" spans="1:5" x14ac:dyDescent="0.3">
      <c r="A449" s="23">
        <f t="shared" ca="1" si="7"/>
        <v>42412</v>
      </c>
      <c r="B449" s="5">
        <v>41.36</v>
      </c>
      <c r="C449" s="5">
        <v>41.98</v>
      </c>
      <c r="D449" s="5">
        <v>41.81</v>
      </c>
      <c r="E449" s="4">
        <v>867.12400000000002</v>
      </c>
    </row>
    <row r="450" spans="1:5" x14ac:dyDescent="0.3">
      <c r="A450" s="23">
        <f t="shared" ca="1" si="7"/>
        <v>42411</v>
      </c>
      <c r="B450" s="5">
        <v>41.74</v>
      </c>
      <c r="C450" s="5">
        <v>41.77</v>
      </c>
      <c r="D450" s="5">
        <v>41.31</v>
      </c>
      <c r="E450" s="4">
        <v>662.09799999999996</v>
      </c>
    </row>
    <row r="451" spans="1:5" x14ac:dyDescent="0.3">
      <c r="A451" s="23">
        <f t="shared" ca="1" si="7"/>
        <v>42410</v>
      </c>
      <c r="B451" s="5">
        <v>42.04</v>
      </c>
      <c r="C451" s="5">
        <v>42.085000000000001</v>
      </c>
      <c r="D451" s="5">
        <v>41.45</v>
      </c>
      <c r="E451" s="4">
        <v>1371.09</v>
      </c>
    </row>
    <row r="452" spans="1:5" x14ac:dyDescent="0.3">
      <c r="A452" s="23">
        <f t="shared" ca="1" si="7"/>
        <v>42409</v>
      </c>
      <c r="B452" s="5">
        <v>42.21</v>
      </c>
      <c r="C452" s="5">
        <v>42.49</v>
      </c>
      <c r="D452" s="5">
        <v>42.04</v>
      </c>
      <c r="E452" s="4">
        <v>989.84</v>
      </c>
    </row>
    <row r="453" spans="1:5" x14ac:dyDescent="0.3">
      <c r="A453" s="23">
        <f t="shared" ca="1" si="7"/>
        <v>42408</v>
      </c>
      <c r="B453" s="5">
        <v>41.46</v>
      </c>
      <c r="C453" s="5">
        <v>42.25</v>
      </c>
      <c r="D453" s="5">
        <v>42.24</v>
      </c>
      <c r="E453" s="4">
        <v>619.30499999999995</v>
      </c>
    </row>
    <row r="454" spans="1:5" x14ac:dyDescent="0.3">
      <c r="A454" s="23">
        <f t="shared" ca="1" si="7"/>
        <v>42405</v>
      </c>
      <c r="B454" s="5">
        <v>40.770000000000003</v>
      </c>
      <c r="C454" s="5">
        <v>41.54</v>
      </c>
      <c r="D454" s="5">
        <v>41.23</v>
      </c>
      <c r="E454" s="4">
        <v>774.5</v>
      </c>
    </row>
    <row r="455" spans="1:5" x14ac:dyDescent="0.3">
      <c r="A455" s="23">
        <f t="shared" ref="A455:A518" ca="1" si="8">WORKDAY(A454,-1,)</f>
        <v>42404</v>
      </c>
      <c r="B455" s="5">
        <v>40.69</v>
      </c>
      <c r="C455" s="5">
        <v>40.950000000000003</v>
      </c>
      <c r="D455" s="5">
        <v>40.6</v>
      </c>
      <c r="E455" s="4">
        <v>1371.614</v>
      </c>
    </row>
    <row r="456" spans="1:5" x14ac:dyDescent="0.3">
      <c r="A456" s="23">
        <f t="shared" ca="1" si="8"/>
        <v>42403</v>
      </c>
      <c r="B456" s="5">
        <v>40.31</v>
      </c>
      <c r="C456" s="5">
        <v>40.844999999999999</v>
      </c>
      <c r="D456" s="5">
        <v>40.700000000000003</v>
      </c>
      <c r="E456" s="4">
        <v>901.01</v>
      </c>
    </row>
    <row r="457" spans="1:5" x14ac:dyDescent="0.3">
      <c r="A457" s="23">
        <f t="shared" ca="1" si="8"/>
        <v>42402</v>
      </c>
      <c r="B457" s="5">
        <v>40.96</v>
      </c>
      <c r="C457" s="5">
        <v>41.03</v>
      </c>
      <c r="D457" s="5">
        <v>40.409999999999997</v>
      </c>
      <c r="E457" s="4">
        <v>712.10699999999997</v>
      </c>
    </row>
    <row r="458" spans="1:5" x14ac:dyDescent="0.3">
      <c r="A458" s="23">
        <f t="shared" ca="1" si="8"/>
        <v>42401</v>
      </c>
      <c r="B458" s="5">
        <v>41.16</v>
      </c>
      <c r="C458" s="5">
        <v>41.655000000000001</v>
      </c>
      <c r="D458" s="5">
        <v>41.05</v>
      </c>
      <c r="E458" s="4">
        <v>1072.8040000000001</v>
      </c>
    </row>
    <row r="459" spans="1:5" x14ac:dyDescent="0.3">
      <c r="A459" s="23">
        <f t="shared" ca="1" si="8"/>
        <v>42398</v>
      </c>
      <c r="B459" s="5">
        <v>41.52</v>
      </c>
      <c r="C459" s="5">
        <v>41.81</v>
      </c>
      <c r="D459" s="5">
        <v>41.4</v>
      </c>
      <c r="E459" s="4">
        <v>1260.7629999999999</v>
      </c>
    </row>
    <row r="460" spans="1:5" x14ac:dyDescent="0.3">
      <c r="A460" s="23">
        <f t="shared" ca="1" si="8"/>
        <v>42397</v>
      </c>
      <c r="B460" s="5">
        <v>41.74</v>
      </c>
      <c r="C460" s="5">
        <v>41.86</v>
      </c>
      <c r="D460" s="5">
        <v>41.61</v>
      </c>
      <c r="E460" s="4">
        <v>1224.366</v>
      </c>
    </row>
    <row r="461" spans="1:5" x14ac:dyDescent="0.3">
      <c r="A461" s="23">
        <f t="shared" ca="1" si="8"/>
        <v>42396</v>
      </c>
      <c r="B461" s="5">
        <v>41.72</v>
      </c>
      <c r="C461" s="5">
        <v>42.42</v>
      </c>
      <c r="D461" s="5">
        <v>42.08</v>
      </c>
      <c r="E461" s="4">
        <v>1239.191</v>
      </c>
    </row>
    <row r="462" spans="1:5" x14ac:dyDescent="0.3">
      <c r="A462" s="23">
        <f t="shared" ca="1" si="8"/>
        <v>42395</v>
      </c>
      <c r="B462" s="5">
        <v>42.16</v>
      </c>
      <c r="C462" s="5">
        <v>42.32</v>
      </c>
      <c r="D462" s="5">
        <v>41.6</v>
      </c>
      <c r="E462" s="4">
        <v>1462.62</v>
      </c>
    </row>
    <row r="463" spans="1:5" x14ac:dyDescent="0.3">
      <c r="A463" s="23">
        <f t="shared" ca="1" si="8"/>
        <v>42394</v>
      </c>
      <c r="B463" s="5">
        <v>43.36</v>
      </c>
      <c r="C463" s="5">
        <v>43.4758</v>
      </c>
      <c r="D463" s="5">
        <v>42.3</v>
      </c>
      <c r="E463" s="4">
        <v>1268.6759999999999</v>
      </c>
    </row>
    <row r="464" spans="1:5" x14ac:dyDescent="0.3">
      <c r="A464" s="23">
        <f t="shared" ca="1" si="8"/>
        <v>42391</v>
      </c>
      <c r="B464" s="5">
        <v>42.77</v>
      </c>
      <c r="C464" s="5">
        <v>43.555</v>
      </c>
      <c r="D464" s="5">
        <v>43.51</v>
      </c>
      <c r="E464" s="4">
        <v>1335.308</v>
      </c>
    </row>
    <row r="465" spans="1:5" x14ac:dyDescent="0.3">
      <c r="A465" s="23">
        <f t="shared" ca="1" si="8"/>
        <v>42390</v>
      </c>
      <c r="B465" s="5">
        <v>42.57</v>
      </c>
      <c r="C465" s="5">
        <v>42.88</v>
      </c>
      <c r="D465" s="5">
        <v>42.68</v>
      </c>
      <c r="E465" s="4">
        <v>1042.0219999999999</v>
      </c>
    </row>
    <row r="466" spans="1:5" x14ac:dyDescent="0.3">
      <c r="A466" s="23">
        <f t="shared" ca="1" si="8"/>
        <v>42389</v>
      </c>
      <c r="B466" s="5">
        <v>42.17</v>
      </c>
      <c r="C466" s="5">
        <v>42.64</v>
      </c>
      <c r="D466" s="5">
        <v>42.43</v>
      </c>
      <c r="E466" s="4">
        <v>511.108</v>
      </c>
    </row>
    <row r="467" spans="1:5" x14ac:dyDescent="0.3">
      <c r="A467" s="23">
        <f t="shared" ca="1" si="8"/>
        <v>42388</v>
      </c>
      <c r="B467" s="5">
        <v>42.1</v>
      </c>
      <c r="C467" s="5">
        <v>42.255000000000003</v>
      </c>
      <c r="D467" s="5">
        <v>42.07</v>
      </c>
      <c r="E467" s="4">
        <v>987.30200000000002</v>
      </c>
    </row>
    <row r="468" spans="1:5" x14ac:dyDescent="0.3">
      <c r="A468" s="23">
        <f t="shared" ca="1" si="8"/>
        <v>42387</v>
      </c>
      <c r="B468" s="5">
        <v>42.1</v>
      </c>
      <c r="C468" s="5">
        <v>42.255000000000003</v>
      </c>
      <c r="D468" s="5">
        <v>42.07</v>
      </c>
      <c r="E468" s="4">
        <v>987.30200000000002</v>
      </c>
    </row>
    <row r="469" spans="1:5" x14ac:dyDescent="0.3">
      <c r="A469" s="23">
        <f t="shared" ca="1" si="8"/>
        <v>42384</v>
      </c>
      <c r="B469" s="5">
        <v>42.11</v>
      </c>
      <c r="C469" s="5">
        <v>42.2</v>
      </c>
      <c r="D469" s="5">
        <v>42.05</v>
      </c>
      <c r="E469" s="4">
        <v>1130.9670000000001</v>
      </c>
    </row>
    <row r="470" spans="1:5" x14ac:dyDescent="0.3">
      <c r="A470" s="23">
        <f t="shared" ca="1" si="8"/>
        <v>42383</v>
      </c>
      <c r="B470" s="5">
        <v>42.7</v>
      </c>
      <c r="C470" s="5">
        <v>42.96</v>
      </c>
      <c r="D470" s="5">
        <v>42.2</v>
      </c>
      <c r="E470" s="4">
        <v>1004.928</v>
      </c>
    </row>
    <row r="471" spans="1:5" x14ac:dyDescent="0.3">
      <c r="A471" s="23">
        <f t="shared" ca="1" si="8"/>
        <v>42382</v>
      </c>
      <c r="B471" s="5">
        <v>42.44</v>
      </c>
      <c r="C471" s="5">
        <v>42.83</v>
      </c>
      <c r="D471" s="5">
        <v>42.73</v>
      </c>
      <c r="E471" s="4">
        <v>747.55600000000004</v>
      </c>
    </row>
    <row r="472" spans="1:5" x14ac:dyDescent="0.3">
      <c r="A472" s="23">
        <f t="shared" ca="1" si="8"/>
        <v>42381</v>
      </c>
      <c r="B472" s="5">
        <v>41.86</v>
      </c>
      <c r="C472" s="5">
        <v>42.37</v>
      </c>
      <c r="D472" s="5">
        <v>42.37</v>
      </c>
      <c r="E472" s="4">
        <v>801.673</v>
      </c>
    </row>
    <row r="473" spans="1:5" x14ac:dyDescent="0.3">
      <c r="A473" s="23">
        <f t="shared" ca="1" si="8"/>
        <v>42380</v>
      </c>
      <c r="B473" s="5">
        <v>41.03</v>
      </c>
      <c r="C473" s="5">
        <v>41.81</v>
      </c>
      <c r="D473" s="5">
        <v>41.76</v>
      </c>
      <c r="E473" s="4">
        <v>867.62</v>
      </c>
    </row>
    <row r="474" spans="1:5" x14ac:dyDescent="0.3">
      <c r="A474" s="23">
        <f t="shared" ca="1" si="8"/>
        <v>42377</v>
      </c>
      <c r="B474" s="5">
        <v>41.48</v>
      </c>
      <c r="C474" s="5">
        <v>41.81</v>
      </c>
      <c r="D474" s="5">
        <v>41.04</v>
      </c>
      <c r="E474" s="4">
        <v>729.61699999999996</v>
      </c>
    </row>
    <row r="475" spans="1:5" x14ac:dyDescent="0.3">
      <c r="A475" s="23">
        <f t="shared" ca="1" si="8"/>
        <v>42376</v>
      </c>
      <c r="B475" s="5">
        <v>40.32</v>
      </c>
      <c r="C475" s="5">
        <v>41.57</v>
      </c>
      <c r="D475" s="5">
        <v>41.55</v>
      </c>
      <c r="E475" s="4">
        <v>926.47900000000004</v>
      </c>
    </row>
    <row r="476" spans="1:5" x14ac:dyDescent="0.3">
      <c r="A476" s="23">
        <f t="shared" ca="1" si="8"/>
        <v>42375</v>
      </c>
      <c r="B476" s="5">
        <v>40.83</v>
      </c>
      <c r="C476" s="5">
        <v>41.33</v>
      </c>
      <c r="D476" s="5">
        <v>40.32</v>
      </c>
      <c r="E476" s="4">
        <v>962.28599999999994</v>
      </c>
    </row>
    <row r="477" spans="1:5" x14ac:dyDescent="0.3">
      <c r="A477" s="23">
        <f t="shared" ca="1" si="8"/>
        <v>42374</v>
      </c>
      <c r="B477" s="5">
        <v>41.49</v>
      </c>
      <c r="C477" s="5">
        <v>42</v>
      </c>
      <c r="D477" s="5">
        <v>40.81</v>
      </c>
      <c r="E477" s="4">
        <v>1280.799</v>
      </c>
    </row>
    <row r="478" spans="1:5" x14ac:dyDescent="0.3">
      <c r="A478" s="23">
        <f t="shared" ca="1" si="8"/>
        <v>42373</v>
      </c>
      <c r="B478" s="5">
        <v>40.86</v>
      </c>
      <c r="C478" s="5">
        <v>41.72</v>
      </c>
      <c r="D478" s="5">
        <v>41.52</v>
      </c>
      <c r="E478" s="4">
        <v>1436.077</v>
      </c>
    </row>
    <row r="479" spans="1:5" x14ac:dyDescent="0.3">
      <c r="A479" s="23">
        <f t="shared" ca="1" si="8"/>
        <v>42370</v>
      </c>
      <c r="B479" s="5">
        <v>39.39</v>
      </c>
      <c r="C479" s="5">
        <v>40.78</v>
      </c>
      <c r="D479" s="5">
        <v>40.75</v>
      </c>
      <c r="E479" s="4">
        <v>1664.8879999999999</v>
      </c>
    </row>
    <row r="480" spans="1:5" x14ac:dyDescent="0.3">
      <c r="A480" s="23">
        <f t="shared" ca="1" si="8"/>
        <v>42369</v>
      </c>
      <c r="B480" s="5">
        <v>38.799999999999997</v>
      </c>
      <c r="C480" s="5">
        <v>39.42</v>
      </c>
      <c r="D480" s="5">
        <v>39.29</v>
      </c>
      <c r="E480" s="4">
        <v>1359.1389999999999</v>
      </c>
    </row>
    <row r="481" spans="1:5" x14ac:dyDescent="0.3">
      <c r="A481" s="23">
        <f t="shared" ca="1" si="8"/>
        <v>42368</v>
      </c>
      <c r="B481" s="5">
        <v>40.200000000000003</v>
      </c>
      <c r="C481" s="5">
        <v>40.29</v>
      </c>
      <c r="D481" s="5">
        <v>38.880000000000003</v>
      </c>
      <c r="E481" s="4">
        <v>1387.2829999999999</v>
      </c>
    </row>
    <row r="482" spans="1:5" x14ac:dyDescent="0.3">
      <c r="A482" s="23">
        <f t="shared" ca="1" si="8"/>
        <v>42367</v>
      </c>
      <c r="B482" s="5">
        <v>40.700000000000003</v>
      </c>
      <c r="C482" s="5">
        <v>40.98</v>
      </c>
      <c r="D482" s="5">
        <v>40.51</v>
      </c>
      <c r="E482" s="4">
        <v>1488.694</v>
      </c>
    </row>
    <row r="483" spans="1:5" x14ac:dyDescent="0.3">
      <c r="A483" s="23">
        <f t="shared" ca="1" si="8"/>
        <v>42366</v>
      </c>
      <c r="B483" s="5">
        <v>39.46</v>
      </c>
      <c r="C483" s="5">
        <v>40.869999999999997</v>
      </c>
      <c r="D483" s="5">
        <v>40.74</v>
      </c>
      <c r="E483" s="4">
        <v>2179.288</v>
      </c>
    </row>
    <row r="484" spans="1:5" x14ac:dyDescent="0.3">
      <c r="A484" s="23">
        <f t="shared" ca="1" si="8"/>
        <v>42363</v>
      </c>
      <c r="B484" s="5">
        <v>39.5</v>
      </c>
      <c r="C484" s="5">
        <v>39.664999999999999</v>
      </c>
      <c r="D484" s="5">
        <v>39.51</v>
      </c>
      <c r="E484" s="4">
        <v>1142.567</v>
      </c>
    </row>
    <row r="485" spans="1:5" x14ac:dyDescent="0.3">
      <c r="A485" s="23">
        <f t="shared" ca="1" si="8"/>
        <v>42362</v>
      </c>
      <c r="B485" s="5">
        <v>39.68</v>
      </c>
      <c r="C485" s="5">
        <v>39.869999999999997</v>
      </c>
      <c r="D485" s="5">
        <v>39.68</v>
      </c>
      <c r="E485" s="4">
        <v>952.25699999999995</v>
      </c>
    </row>
    <row r="486" spans="1:5" x14ac:dyDescent="0.3">
      <c r="A486" s="23">
        <f t="shared" ca="1" si="8"/>
        <v>42361</v>
      </c>
      <c r="B486" s="5">
        <v>39.74</v>
      </c>
      <c r="C486" s="5">
        <v>39.99</v>
      </c>
      <c r="D486" s="5">
        <v>39.700000000000003</v>
      </c>
      <c r="E486" s="4">
        <v>934.36300000000006</v>
      </c>
    </row>
    <row r="487" spans="1:5" x14ac:dyDescent="0.3">
      <c r="A487" s="23">
        <f t="shared" ca="1" si="8"/>
        <v>42360</v>
      </c>
      <c r="B487" s="5">
        <v>39.869999999999997</v>
      </c>
      <c r="C487" s="5">
        <v>39.89</v>
      </c>
      <c r="D487" s="5">
        <v>39.64</v>
      </c>
      <c r="E487" s="4">
        <v>824.35199999999998</v>
      </c>
    </row>
    <row r="488" spans="1:5" x14ac:dyDescent="0.3">
      <c r="A488" s="23">
        <f t="shared" ca="1" si="8"/>
        <v>42359</v>
      </c>
      <c r="B488" s="5">
        <v>40.659999999999997</v>
      </c>
      <c r="C488" s="5">
        <v>40.840000000000003</v>
      </c>
      <c r="D488" s="5">
        <v>39.9</v>
      </c>
      <c r="E488" s="4">
        <v>1171.3230000000001</v>
      </c>
    </row>
    <row r="489" spans="1:5" x14ac:dyDescent="0.3">
      <c r="A489" s="23">
        <f t="shared" ca="1" si="8"/>
        <v>42356</v>
      </c>
      <c r="B489" s="5">
        <v>40.69</v>
      </c>
      <c r="C489" s="5">
        <v>40.94</v>
      </c>
      <c r="D489" s="5">
        <v>40.659999999999997</v>
      </c>
      <c r="E489" s="4">
        <v>656.37300000000005</v>
      </c>
    </row>
    <row r="490" spans="1:5" x14ac:dyDescent="0.3">
      <c r="A490" s="23">
        <f t="shared" ca="1" si="8"/>
        <v>42355</v>
      </c>
      <c r="B490" s="5">
        <v>40.21</v>
      </c>
      <c r="C490" s="5">
        <v>40.75</v>
      </c>
      <c r="D490" s="5">
        <v>40.74</v>
      </c>
      <c r="E490" s="4">
        <v>931.96900000000005</v>
      </c>
    </row>
    <row r="491" spans="1:5" x14ac:dyDescent="0.3">
      <c r="A491" s="23">
        <f t="shared" ca="1" si="8"/>
        <v>42354</v>
      </c>
      <c r="B491" s="5">
        <v>41.18</v>
      </c>
      <c r="C491" s="5">
        <v>41.3</v>
      </c>
      <c r="D491" s="5">
        <v>40.229999999999997</v>
      </c>
      <c r="E491" s="4">
        <v>1067.8989999999999</v>
      </c>
    </row>
    <row r="492" spans="1:5" x14ac:dyDescent="0.3">
      <c r="A492" s="23">
        <f t="shared" ca="1" si="8"/>
        <v>42353</v>
      </c>
      <c r="B492" s="5">
        <v>40.520000000000003</v>
      </c>
      <c r="C492" s="5">
        <v>41.3</v>
      </c>
      <c r="D492" s="5">
        <v>41.3</v>
      </c>
      <c r="E492" s="4">
        <v>1565.357</v>
      </c>
    </row>
    <row r="493" spans="1:5" x14ac:dyDescent="0.3">
      <c r="A493" s="23">
        <f t="shared" ca="1" si="8"/>
        <v>42352</v>
      </c>
      <c r="B493" s="5">
        <v>40.6</v>
      </c>
      <c r="C493" s="5">
        <v>40.85</v>
      </c>
      <c r="D493" s="5">
        <v>40.450000000000003</v>
      </c>
      <c r="E493" s="4">
        <v>764.72799999999995</v>
      </c>
    </row>
    <row r="494" spans="1:5" x14ac:dyDescent="0.3">
      <c r="A494" s="23">
        <f t="shared" ca="1" si="8"/>
        <v>42349</v>
      </c>
      <c r="B494" s="5">
        <v>40.049999999999997</v>
      </c>
      <c r="C494" s="5">
        <v>40.5</v>
      </c>
      <c r="D494" s="5">
        <v>40.409999999999997</v>
      </c>
      <c r="E494" s="4">
        <v>673.08100000000002</v>
      </c>
    </row>
    <row r="495" spans="1:5" x14ac:dyDescent="0.3">
      <c r="A495" s="23">
        <f t="shared" ca="1" si="8"/>
        <v>42348</v>
      </c>
      <c r="B495" s="5">
        <v>39.94</v>
      </c>
      <c r="C495" s="5">
        <v>40.18</v>
      </c>
      <c r="D495" s="5">
        <v>40.18</v>
      </c>
      <c r="E495" s="4">
        <v>915.47400000000005</v>
      </c>
    </row>
    <row r="496" spans="1:5" x14ac:dyDescent="0.3">
      <c r="A496" s="23">
        <f t="shared" ca="1" si="8"/>
        <v>42347</v>
      </c>
      <c r="B496" s="5">
        <v>40.19</v>
      </c>
      <c r="C496" s="5">
        <v>40.29</v>
      </c>
      <c r="D496" s="5">
        <v>40.08</v>
      </c>
      <c r="E496" s="4">
        <v>921.84900000000005</v>
      </c>
    </row>
    <row r="497" spans="1:5" x14ac:dyDescent="0.3">
      <c r="A497" s="23">
        <f t="shared" ca="1" si="8"/>
        <v>42346</v>
      </c>
      <c r="B497" s="5">
        <v>39.659999999999997</v>
      </c>
      <c r="C497" s="5">
        <v>40.090000000000003</v>
      </c>
      <c r="D497" s="5">
        <v>40.07</v>
      </c>
      <c r="E497" s="4">
        <v>828.48500000000001</v>
      </c>
    </row>
    <row r="498" spans="1:5" x14ac:dyDescent="0.3">
      <c r="A498" s="23">
        <f t="shared" ca="1" si="8"/>
        <v>42345</v>
      </c>
      <c r="B498" s="5">
        <v>39.92</v>
      </c>
      <c r="C498" s="5">
        <v>40.119999999999997</v>
      </c>
      <c r="D498" s="5">
        <v>39.57</v>
      </c>
      <c r="E498" s="4">
        <v>916.59799999999996</v>
      </c>
    </row>
    <row r="499" spans="1:5" x14ac:dyDescent="0.3">
      <c r="A499" s="23">
        <f t="shared" ca="1" si="8"/>
        <v>42342</v>
      </c>
      <c r="B499" s="5">
        <v>39.549999999999997</v>
      </c>
      <c r="C499" s="5">
        <v>39.924999999999997</v>
      </c>
      <c r="D499" s="5">
        <v>39.85</v>
      </c>
      <c r="E499" s="4">
        <v>1230.02</v>
      </c>
    </row>
    <row r="500" spans="1:5" x14ac:dyDescent="0.3">
      <c r="A500" s="23">
        <f t="shared" ca="1" si="8"/>
        <v>42341</v>
      </c>
      <c r="B500" s="5">
        <v>39.200000000000003</v>
      </c>
      <c r="C500" s="5">
        <v>39.75</v>
      </c>
      <c r="D500" s="5">
        <v>39.590000000000003</v>
      </c>
      <c r="E500" s="4">
        <v>956.03200000000004</v>
      </c>
    </row>
    <row r="501" spans="1:5" x14ac:dyDescent="0.3">
      <c r="A501" s="23">
        <f t="shared" ca="1" si="8"/>
        <v>42340</v>
      </c>
      <c r="B501" s="5">
        <v>39.1</v>
      </c>
      <c r="C501" s="5">
        <v>39.24</v>
      </c>
      <c r="D501" s="5">
        <v>39.1</v>
      </c>
      <c r="E501" s="4">
        <v>1061.3030000000001</v>
      </c>
    </row>
    <row r="502" spans="1:5" x14ac:dyDescent="0.3">
      <c r="A502" s="23">
        <f t="shared" ca="1" si="8"/>
        <v>42339</v>
      </c>
      <c r="B502" s="5">
        <v>38.31</v>
      </c>
      <c r="C502" s="5">
        <v>39.19</v>
      </c>
      <c r="D502" s="5">
        <v>39.1</v>
      </c>
      <c r="E502" s="4">
        <v>1125.441</v>
      </c>
    </row>
    <row r="503" spans="1:5" x14ac:dyDescent="0.3">
      <c r="A503" s="23">
        <f t="shared" ca="1" si="8"/>
        <v>42338</v>
      </c>
      <c r="B503" s="5">
        <v>38.200000000000003</v>
      </c>
      <c r="C503" s="5">
        <v>38.340000000000003</v>
      </c>
      <c r="D503" s="5">
        <v>38.33</v>
      </c>
      <c r="E503" s="4">
        <v>1271.7860000000001</v>
      </c>
    </row>
    <row r="504" spans="1:5" x14ac:dyDescent="0.3">
      <c r="A504" s="23">
        <f t="shared" ca="1" si="8"/>
        <v>42335</v>
      </c>
      <c r="B504" s="5">
        <v>38.409999999999997</v>
      </c>
      <c r="C504" s="5">
        <v>38.455500000000001</v>
      </c>
      <c r="D504" s="5">
        <v>38.17</v>
      </c>
      <c r="E504" s="4">
        <v>908.83600000000001</v>
      </c>
    </row>
    <row r="505" spans="1:5" x14ac:dyDescent="0.3">
      <c r="A505" s="23">
        <f t="shared" ca="1" si="8"/>
        <v>42334</v>
      </c>
      <c r="B505" s="5">
        <v>38.47</v>
      </c>
      <c r="C505" s="5">
        <v>38.6</v>
      </c>
      <c r="D505" s="5">
        <v>38.53</v>
      </c>
      <c r="E505" s="4">
        <v>876.29499999999996</v>
      </c>
    </row>
    <row r="506" spans="1:5" x14ac:dyDescent="0.3">
      <c r="A506" s="23">
        <f t="shared" ca="1" si="8"/>
        <v>42333</v>
      </c>
      <c r="B506" s="5">
        <v>38.15</v>
      </c>
      <c r="C506" s="5">
        <v>38.22</v>
      </c>
      <c r="D506" s="5">
        <v>38.159999999999997</v>
      </c>
      <c r="E506" s="4">
        <v>1022.939</v>
      </c>
    </row>
    <row r="507" spans="1:5" x14ac:dyDescent="0.3">
      <c r="A507" s="23">
        <f t="shared" ca="1" si="8"/>
        <v>42332</v>
      </c>
      <c r="B507" s="5">
        <v>38.450000000000003</v>
      </c>
      <c r="C507" s="5">
        <v>38.479999999999997</v>
      </c>
      <c r="D507" s="5">
        <v>37.799999999999997</v>
      </c>
      <c r="E507" s="4">
        <v>1217.979</v>
      </c>
    </row>
    <row r="508" spans="1:5" x14ac:dyDescent="0.3">
      <c r="A508" s="23">
        <f t="shared" ca="1" si="8"/>
        <v>42331</v>
      </c>
      <c r="B508" s="5">
        <v>38.06</v>
      </c>
      <c r="C508" s="5">
        <v>38.49</v>
      </c>
      <c r="D508" s="5">
        <v>38.44</v>
      </c>
      <c r="E508" s="4">
        <v>1010.274</v>
      </c>
    </row>
    <row r="509" spans="1:5" x14ac:dyDescent="0.3">
      <c r="A509" s="23">
        <f t="shared" ca="1" si="8"/>
        <v>42328</v>
      </c>
      <c r="B509" s="5">
        <v>37.880000000000003</v>
      </c>
      <c r="C509" s="5">
        <v>38.11</v>
      </c>
      <c r="D509" s="5">
        <v>37.880000000000003</v>
      </c>
      <c r="E509" s="4">
        <v>815.452</v>
      </c>
    </row>
    <row r="510" spans="1:5" x14ac:dyDescent="0.3">
      <c r="A510" s="23">
        <f t="shared" ca="1" si="8"/>
        <v>42327</v>
      </c>
      <c r="B510" s="5">
        <v>38.07</v>
      </c>
      <c r="C510" s="5">
        <v>38.270000000000003</v>
      </c>
      <c r="D510" s="5">
        <v>37.869999999999997</v>
      </c>
      <c r="E510" s="4">
        <v>984.79100000000005</v>
      </c>
    </row>
    <row r="511" spans="1:5" x14ac:dyDescent="0.3">
      <c r="A511" s="23">
        <f t="shared" ca="1" si="8"/>
        <v>42326</v>
      </c>
      <c r="B511" s="5">
        <v>37.67</v>
      </c>
      <c r="C511" s="5">
        <v>38.534999999999997</v>
      </c>
      <c r="D511" s="5">
        <v>38.08</v>
      </c>
      <c r="E511" s="4">
        <v>1291.2560000000001</v>
      </c>
    </row>
    <row r="512" spans="1:5" x14ac:dyDescent="0.3">
      <c r="A512" s="23">
        <f t="shared" ca="1" si="8"/>
        <v>42325</v>
      </c>
      <c r="B512" s="5">
        <v>37.200000000000003</v>
      </c>
      <c r="C512" s="5">
        <v>37.74</v>
      </c>
      <c r="D512" s="5">
        <v>37.590000000000003</v>
      </c>
      <c r="E512" s="4">
        <v>1156.4939999999999</v>
      </c>
    </row>
    <row r="513" spans="1:5" x14ac:dyDescent="0.3">
      <c r="A513" s="23">
        <f t="shared" ca="1" si="8"/>
        <v>42324</v>
      </c>
      <c r="B513" s="5">
        <v>36.93</v>
      </c>
      <c r="C513" s="5">
        <v>37.340000000000003</v>
      </c>
      <c r="D513" s="5">
        <v>37.31</v>
      </c>
      <c r="E513" s="4">
        <v>599.92600000000004</v>
      </c>
    </row>
    <row r="514" spans="1:5" x14ac:dyDescent="0.3">
      <c r="A514" s="23">
        <f t="shared" ca="1" si="8"/>
        <v>42321</v>
      </c>
      <c r="B514" s="5">
        <v>37.04</v>
      </c>
      <c r="C514" s="5">
        <v>37.31</v>
      </c>
      <c r="D514" s="5">
        <v>36.94</v>
      </c>
      <c r="E514" s="4">
        <v>576.65700000000004</v>
      </c>
    </row>
    <row r="515" spans="1:5" x14ac:dyDescent="0.3">
      <c r="A515" s="23">
        <f t="shared" ca="1" si="8"/>
        <v>42320</v>
      </c>
      <c r="B515" s="5">
        <v>37.21</v>
      </c>
      <c r="C515" s="5">
        <v>37.53</v>
      </c>
      <c r="D515" s="5">
        <v>37.229999999999997</v>
      </c>
      <c r="E515" s="4">
        <v>662.63599999999997</v>
      </c>
    </row>
    <row r="516" spans="1:5" x14ac:dyDescent="0.3">
      <c r="A516" s="23">
        <f t="shared" ca="1" si="8"/>
        <v>42319</v>
      </c>
      <c r="B516" s="5">
        <v>36.85</v>
      </c>
      <c r="C516" s="5">
        <v>37.450000000000003</v>
      </c>
      <c r="D516" s="5">
        <v>37.07</v>
      </c>
      <c r="E516" s="4">
        <v>1534.566</v>
      </c>
    </row>
    <row r="517" spans="1:5" x14ac:dyDescent="0.3">
      <c r="A517" s="23">
        <f t="shared" ca="1" si="8"/>
        <v>42318</v>
      </c>
      <c r="B517" s="5">
        <v>36.6</v>
      </c>
      <c r="C517" s="5">
        <v>37.69</v>
      </c>
      <c r="D517" s="5">
        <v>37.270000000000003</v>
      </c>
      <c r="E517" s="4">
        <v>991.93899999999996</v>
      </c>
    </row>
    <row r="518" spans="1:5" x14ac:dyDescent="0.3">
      <c r="A518" s="23">
        <f t="shared" ca="1" si="8"/>
        <v>42317</v>
      </c>
      <c r="B518" s="5">
        <v>36.25</v>
      </c>
      <c r="C518" s="5">
        <v>36.734999999999999</v>
      </c>
      <c r="D518" s="5">
        <v>36.67</v>
      </c>
      <c r="E518" s="4">
        <v>707.048</v>
      </c>
    </row>
    <row r="519" spans="1:5" x14ac:dyDescent="0.3">
      <c r="A519" s="23">
        <f t="shared" ref="A519:A544" ca="1" si="9">WORKDAY(A518,-1,)</f>
        <v>42314</v>
      </c>
      <c r="B519" s="5">
        <v>36.04</v>
      </c>
      <c r="C519" s="5">
        <v>36.25</v>
      </c>
      <c r="D519" s="5">
        <v>36.19</v>
      </c>
      <c r="E519" s="4">
        <v>726.404</v>
      </c>
    </row>
    <row r="520" spans="1:5" x14ac:dyDescent="0.3">
      <c r="A520" s="23">
        <f t="shared" ca="1" si="9"/>
        <v>42313</v>
      </c>
      <c r="B520" s="5">
        <v>36.24</v>
      </c>
      <c r="C520" s="5">
        <v>36.44</v>
      </c>
      <c r="D520" s="5">
        <v>36.03</v>
      </c>
      <c r="E520" s="4">
        <v>670.447</v>
      </c>
    </row>
    <row r="521" spans="1:5" x14ac:dyDescent="0.3">
      <c r="A521" s="23">
        <f t="shared" ca="1" si="9"/>
        <v>42312</v>
      </c>
      <c r="B521" s="5">
        <v>35.42</v>
      </c>
      <c r="C521" s="5">
        <v>36.18</v>
      </c>
      <c r="D521" s="5">
        <v>36.17</v>
      </c>
      <c r="E521" s="4">
        <v>974.95600000000002</v>
      </c>
    </row>
    <row r="522" spans="1:5" x14ac:dyDescent="0.3">
      <c r="A522" s="23">
        <f t="shared" ca="1" si="9"/>
        <v>42311</v>
      </c>
      <c r="B522" s="5">
        <v>35.5</v>
      </c>
      <c r="C522" s="5">
        <v>36.03</v>
      </c>
      <c r="D522" s="5">
        <v>35.549999999999997</v>
      </c>
      <c r="E522" s="4">
        <v>949.91700000000003</v>
      </c>
    </row>
    <row r="523" spans="1:5" x14ac:dyDescent="0.3">
      <c r="A523" s="23">
        <f t="shared" ca="1" si="9"/>
        <v>42310</v>
      </c>
      <c r="B523" s="5">
        <v>36.07</v>
      </c>
      <c r="C523" s="5">
        <v>36.17</v>
      </c>
      <c r="D523" s="5">
        <v>35.549999999999997</v>
      </c>
      <c r="E523" s="4">
        <v>905.21100000000001</v>
      </c>
    </row>
    <row r="524" spans="1:5" x14ac:dyDescent="0.3">
      <c r="A524" s="23">
        <f t="shared" ca="1" si="9"/>
        <v>42307</v>
      </c>
      <c r="B524" s="5">
        <v>35.43</v>
      </c>
      <c r="C524" s="5">
        <v>36</v>
      </c>
      <c r="D524" s="5">
        <v>35.94</v>
      </c>
      <c r="E524" s="4">
        <v>1271.6790000000001</v>
      </c>
    </row>
    <row r="525" spans="1:5" x14ac:dyDescent="0.3">
      <c r="A525" s="23">
        <f t="shared" ca="1" si="9"/>
        <v>42306</v>
      </c>
      <c r="B525" s="5">
        <v>35.44</v>
      </c>
      <c r="C525" s="5">
        <v>35.58</v>
      </c>
      <c r="D525" s="5">
        <v>35.049999999999997</v>
      </c>
      <c r="E525" s="4">
        <v>906.96900000000005</v>
      </c>
    </row>
    <row r="526" spans="1:5" x14ac:dyDescent="0.3">
      <c r="A526" s="23">
        <f t="shared" ca="1" si="9"/>
        <v>42305</v>
      </c>
      <c r="B526" s="5">
        <v>35.44</v>
      </c>
      <c r="C526" s="5">
        <v>35.58</v>
      </c>
      <c r="D526" s="5">
        <v>35.049999999999997</v>
      </c>
      <c r="E526" s="4">
        <v>906.96900000000005</v>
      </c>
    </row>
    <row r="527" spans="1:5" x14ac:dyDescent="0.3">
      <c r="A527" s="23">
        <f t="shared" ca="1" si="9"/>
        <v>42304</v>
      </c>
      <c r="B527" s="5">
        <v>35.659999999999997</v>
      </c>
      <c r="C527" s="5">
        <v>36.055</v>
      </c>
      <c r="D527" s="5">
        <v>35.9</v>
      </c>
      <c r="E527" s="4">
        <v>898.70399999999995</v>
      </c>
    </row>
    <row r="528" spans="1:5" x14ac:dyDescent="0.3">
      <c r="A528" s="23">
        <f t="shared" ca="1" si="9"/>
        <v>42303</v>
      </c>
      <c r="B528" s="5">
        <v>35.81</v>
      </c>
      <c r="C528" s="5">
        <v>35.93</v>
      </c>
      <c r="D528" s="5">
        <v>35.590000000000003</v>
      </c>
      <c r="E528" s="4">
        <v>923.005</v>
      </c>
    </row>
    <row r="529" spans="1:5" x14ac:dyDescent="0.3">
      <c r="A529" s="23">
        <f t="shared" ca="1" si="9"/>
        <v>42300</v>
      </c>
      <c r="B529" s="5">
        <v>36.32</v>
      </c>
      <c r="C529" s="5">
        <v>36.340000000000003</v>
      </c>
      <c r="D529" s="5">
        <v>35.49</v>
      </c>
      <c r="E529" s="4">
        <v>1031.0640000000001</v>
      </c>
    </row>
    <row r="530" spans="1:5" x14ac:dyDescent="0.3">
      <c r="A530" s="23">
        <f t="shared" ca="1" si="9"/>
        <v>42299</v>
      </c>
      <c r="B530" s="5">
        <v>36.909999999999997</v>
      </c>
      <c r="C530" s="5">
        <v>36.909999999999997</v>
      </c>
      <c r="D530" s="5">
        <v>36.549999999999997</v>
      </c>
      <c r="E530" s="4">
        <v>1512.93</v>
      </c>
    </row>
    <row r="531" spans="1:5" x14ac:dyDescent="0.3">
      <c r="A531" s="23">
        <f t="shared" ca="1" si="9"/>
        <v>42298</v>
      </c>
      <c r="B531" s="5">
        <v>37.200000000000003</v>
      </c>
      <c r="C531" s="5">
        <v>37.28</v>
      </c>
      <c r="D531" s="5">
        <v>37.08</v>
      </c>
      <c r="E531" s="4">
        <v>841.11099999999999</v>
      </c>
    </row>
    <row r="532" spans="1:5" x14ac:dyDescent="0.3">
      <c r="A532" s="23">
        <f t="shared" ca="1" si="9"/>
        <v>42297</v>
      </c>
      <c r="B532" s="5">
        <v>36.85</v>
      </c>
      <c r="C532" s="5">
        <v>37.18</v>
      </c>
      <c r="D532" s="5">
        <v>37.17</v>
      </c>
      <c r="E532" s="4">
        <v>1063.289</v>
      </c>
    </row>
    <row r="533" spans="1:5" x14ac:dyDescent="0.3">
      <c r="A533" s="23">
        <f t="shared" ca="1" si="9"/>
        <v>42296</v>
      </c>
      <c r="B533" s="5">
        <v>36.22</v>
      </c>
      <c r="C533" s="5">
        <v>36.770000000000003</v>
      </c>
      <c r="D533" s="5">
        <v>36.68</v>
      </c>
      <c r="E533" s="4">
        <v>1491.826</v>
      </c>
    </row>
    <row r="534" spans="1:5" x14ac:dyDescent="0.3">
      <c r="A534" s="23">
        <f t="shared" ca="1" si="9"/>
        <v>42293</v>
      </c>
      <c r="B534" s="5">
        <v>37.53</v>
      </c>
      <c r="C534" s="5">
        <v>37.630000000000003</v>
      </c>
      <c r="D534" s="5">
        <v>35.94</v>
      </c>
      <c r="E534" s="4">
        <v>1454.3</v>
      </c>
    </row>
    <row r="535" spans="1:5" x14ac:dyDescent="0.3">
      <c r="A535" s="23">
        <f t="shared" ca="1" si="9"/>
        <v>42292</v>
      </c>
      <c r="B535" s="5">
        <v>37.67</v>
      </c>
      <c r="C535" s="5">
        <v>38.020000000000003</v>
      </c>
      <c r="D535" s="5">
        <v>37.15</v>
      </c>
      <c r="E535" s="4">
        <v>1702.269</v>
      </c>
    </row>
    <row r="536" spans="1:5" x14ac:dyDescent="0.3">
      <c r="A536" s="23">
        <f t="shared" ca="1" si="9"/>
        <v>42291</v>
      </c>
      <c r="B536" s="5">
        <v>38.97</v>
      </c>
      <c r="C536" s="5">
        <v>39.29</v>
      </c>
      <c r="D536" s="5">
        <v>38.68</v>
      </c>
      <c r="E536" s="4">
        <v>1289.191</v>
      </c>
    </row>
    <row r="537" spans="1:5" x14ac:dyDescent="0.3">
      <c r="A537" s="23">
        <f t="shared" ca="1" si="9"/>
        <v>42290</v>
      </c>
      <c r="B537" s="5">
        <v>39.409999999999997</v>
      </c>
      <c r="C537" s="5">
        <v>39.7395</v>
      </c>
      <c r="D537" s="5">
        <v>39.24</v>
      </c>
      <c r="E537" s="4">
        <v>846.31100000000004</v>
      </c>
    </row>
    <row r="538" spans="1:5" x14ac:dyDescent="0.3">
      <c r="A538" s="23">
        <f t="shared" ca="1" si="9"/>
        <v>42289</v>
      </c>
      <c r="B538" s="5">
        <v>39.4</v>
      </c>
      <c r="C538" s="5">
        <v>39.71</v>
      </c>
      <c r="D538" s="5">
        <v>39.57</v>
      </c>
      <c r="E538" s="4">
        <v>1022.1420000000001</v>
      </c>
    </row>
    <row r="539" spans="1:5" x14ac:dyDescent="0.3">
      <c r="A539" s="23">
        <f t="shared" ca="1" si="9"/>
        <v>42286</v>
      </c>
      <c r="B539" s="5">
        <v>39.79</v>
      </c>
      <c r="C539" s="5">
        <v>40.07</v>
      </c>
      <c r="D539" s="5">
        <v>39.53</v>
      </c>
      <c r="E539" s="4">
        <v>1083.0509999999999</v>
      </c>
    </row>
    <row r="540" spans="1:5" x14ac:dyDescent="0.3">
      <c r="A540" s="23">
        <f t="shared" ca="1" si="9"/>
        <v>42285</v>
      </c>
      <c r="B540" s="5">
        <v>39.729999999999997</v>
      </c>
      <c r="C540" s="5">
        <v>40.22</v>
      </c>
      <c r="D540" s="5">
        <v>39.869999999999997</v>
      </c>
      <c r="E540" s="4">
        <v>1437.7460000000001</v>
      </c>
    </row>
    <row r="541" spans="1:5" x14ac:dyDescent="0.3">
      <c r="A541" s="23">
        <f t="shared" ca="1" si="9"/>
        <v>42284</v>
      </c>
      <c r="B541" s="5">
        <v>39.119999999999997</v>
      </c>
      <c r="C541" s="5">
        <v>39.83</v>
      </c>
      <c r="D541" s="5">
        <v>39.74</v>
      </c>
      <c r="E541" s="4">
        <v>2663.0630000000001</v>
      </c>
    </row>
    <row r="542" spans="1:5" x14ac:dyDescent="0.3">
      <c r="A542" s="23">
        <f t="shared" ca="1" si="9"/>
        <v>42283</v>
      </c>
      <c r="B542" s="5">
        <v>38.619999999999997</v>
      </c>
      <c r="C542" s="5">
        <v>39.36</v>
      </c>
      <c r="D542" s="5">
        <v>39.24</v>
      </c>
      <c r="E542" s="4">
        <v>1664.4829999999999</v>
      </c>
    </row>
    <row r="543" spans="1:5" x14ac:dyDescent="0.3">
      <c r="A543" s="23">
        <f t="shared" ca="1" si="9"/>
        <v>42282</v>
      </c>
      <c r="B543" s="5">
        <v>38.28</v>
      </c>
      <c r="C543" s="5">
        <v>39.01</v>
      </c>
      <c r="D543" s="5">
        <v>38.86</v>
      </c>
      <c r="E543" s="4">
        <v>1304.3320000000001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31</f>
        <v>XEL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48.632336666666667</v>
      </c>
      <c r="I2" s="5">
        <f>AVERAGE($D$4:$D$93)</f>
        <v>47.219890000000035</v>
      </c>
      <c r="J2" s="5">
        <f>AVERAGE($D$4:$D$183)</f>
        <v>45.043167222222245</v>
      </c>
      <c r="K2" s="5">
        <f>AVERAGE($D$4:$D$363)</f>
        <v>43.232278055555604</v>
      </c>
      <c r="L2" s="5">
        <f>AVERAGE($D$4:$D$507)</f>
        <v>41.63484146825401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44</v>
      </c>
      <c r="H3" s="6">
        <f>$G3/H2</f>
        <v>2.9609928263780044E-2</v>
      </c>
      <c r="I3" s="6">
        <f t="shared" ref="I3:L3" si="0">$G3/I2</f>
        <v>3.0495623772101098E-2</v>
      </c>
      <c r="J3" s="6">
        <f t="shared" si="0"/>
        <v>3.1969332726886256E-2</v>
      </c>
      <c r="K3" s="6">
        <f t="shared" si="0"/>
        <v>3.3308446021501091E-2</v>
      </c>
      <c r="L3" s="6">
        <f t="shared" si="0"/>
        <v>3.4586417270208177E-2</v>
      </c>
    </row>
    <row r="4" spans="1:12" x14ac:dyDescent="0.3">
      <c r="A4" s="23">
        <f ca="1">TODAY()</f>
        <v>43035</v>
      </c>
      <c r="B4" s="24">
        <v>49.38</v>
      </c>
      <c r="C4" s="24">
        <v>49.54</v>
      </c>
      <c r="D4" s="24">
        <v>49.530099999999997</v>
      </c>
      <c r="E4" s="25">
        <v>1025.124</v>
      </c>
    </row>
    <row r="5" spans="1:12" x14ac:dyDescent="0.3">
      <c r="A5" s="23">
        <f ca="1">WORKDAY(A4,-1,)</f>
        <v>43034</v>
      </c>
      <c r="B5" s="24">
        <v>49.55</v>
      </c>
      <c r="C5" s="24">
        <v>49.61</v>
      </c>
      <c r="D5" s="24">
        <v>49.36</v>
      </c>
      <c r="E5" s="25">
        <v>1855.1420000000001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49.55</v>
      </c>
      <c r="C6" s="24">
        <v>49.61</v>
      </c>
      <c r="D6" s="24">
        <v>49.36</v>
      </c>
      <c r="E6" s="25">
        <v>1855.1420000000001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49.55</v>
      </c>
      <c r="C7" s="24">
        <v>49.575000000000003</v>
      </c>
      <c r="D7" s="24">
        <v>49.5</v>
      </c>
      <c r="E7" s="25">
        <v>3020.7979999999998</v>
      </c>
    </row>
    <row r="8" spans="1:12" x14ac:dyDescent="0.3">
      <c r="A8" s="23">
        <f t="shared" ca="1" si="1"/>
        <v>43031</v>
      </c>
      <c r="B8" s="24">
        <v>49.51</v>
      </c>
      <c r="C8" s="24">
        <v>49.61</v>
      </c>
      <c r="D8" s="24">
        <v>49.48</v>
      </c>
      <c r="E8" s="25">
        <v>1988.0640000000001</v>
      </c>
    </row>
    <row r="9" spans="1:12" x14ac:dyDescent="0.3">
      <c r="A9" s="23">
        <f t="shared" ca="1" si="1"/>
        <v>43028</v>
      </c>
      <c r="B9" s="24">
        <v>49.6</v>
      </c>
      <c r="C9" s="24">
        <v>49.7</v>
      </c>
      <c r="D9" s="24">
        <v>49.5</v>
      </c>
      <c r="E9" s="25">
        <v>1991.329</v>
      </c>
    </row>
    <row r="10" spans="1:12" x14ac:dyDescent="0.3">
      <c r="A10" s="23">
        <f t="shared" ca="1" si="1"/>
        <v>43027</v>
      </c>
      <c r="B10" s="24">
        <v>49.49</v>
      </c>
      <c r="C10" s="24">
        <v>49.585000000000001</v>
      </c>
      <c r="D10" s="24">
        <v>49.54</v>
      </c>
      <c r="E10" s="25">
        <v>1474.1590000000001</v>
      </c>
    </row>
    <row r="11" spans="1:12" x14ac:dyDescent="0.3">
      <c r="A11" s="23">
        <f t="shared" ca="1" si="1"/>
        <v>43026</v>
      </c>
      <c r="B11" s="24">
        <v>49.53</v>
      </c>
      <c r="C11" s="24">
        <v>49.6</v>
      </c>
      <c r="D11" s="24">
        <v>49.37</v>
      </c>
      <c r="E11" s="25">
        <v>2099.752</v>
      </c>
    </row>
    <row r="12" spans="1:12" x14ac:dyDescent="0.3">
      <c r="A12" s="23">
        <f t="shared" ca="1" si="1"/>
        <v>43025</v>
      </c>
      <c r="B12" s="24">
        <v>49.3</v>
      </c>
      <c r="C12" s="24">
        <v>49.52</v>
      </c>
      <c r="D12" s="24">
        <v>49.35</v>
      </c>
      <c r="E12" s="25">
        <v>1977.0540000000001</v>
      </c>
    </row>
    <row r="13" spans="1:12" x14ac:dyDescent="0.3">
      <c r="A13" s="23">
        <f t="shared" ca="1" si="1"/>
        <v>43024</v>
      </c>
      <c r="B13" s="24">
        <v>49.17</v>
      </c>
      <c r="C13" s="24">
        <v>49.435000000000002</v>
      </c>
      <c r="D13" s="24">
        <v>49.37</v>
      </c>
      <c r="E13" s="25">
        <v>1729.172</v>
      </c>
    </row>
    <row r="14" spans="1:12" x14ac:dyDescent="0.3">
      <c r="A14" s="23">
        <f t="shared" ca="1" si="1"/>
        <v>43021</v>
      </c>
      <c r="B14" s="24">
        <v>49.25</v>
      </c>
      <c r="C14" s="24">
        <v>49.25</v>
      </c>
      <c r="D14" s="24">
        <v>49.13</v>
      </c>
      <c r="E14" s="25">
        <v>2257.38</v>
      </c>
    </row>
    <row r="15" spans="1:12" x14ac:dyDescent="0.3">
      <c r="A15" s="23">
        <f t="shared" ca="1" si="1"/>
        <v>43020</v>
      </c>
      <c r="B15" s="24">
        <v>49.1</v>
      </c>
      <c r="C15" s="24">
        <v>49.33</v>
      </c>
      <c r="D15" s="24">
        <v>49.21</v>
      </c>
      <c r="E15" s="25">
        <v>1903.3230000000001</v>
      </c>
    </row>
    <row r="16" spans="1:12" x14ac:dyDescent="0.3">
      <c r="A16" s="23">
        <f t="shared" ca="1" si="1"/>
        <v>43019</v>
      </c>
      <c r="B16" s="24">
        <v>48.76</v>
      </c>
      <c r="C16" s="24">
        <v>49.22</v>
      </c>
      <c r="D16" s="24">
        <v>49</v>
      </c>
      <c r="E16" s="25">
        <v>2236.6469999999999</v>
      </c>
    </row>
    <row r="17" spans="1:5" x14ac:dyDescent="0.3">
      <c r="A17" s="23">
        <f t="shared" ca="1" si="1"/>
        <v>43018</v>
      </c>
      <c r="B17" s="24">
        <v>48.95</v>
      </c>
      <c r="C17" s="24">
        <v>49.01</v>
      </c>
      <c r="D17" s="24">
        <v>48.67</v>
      </c>
      <c r="E17" s="25">
        <v>1760.826</v>
      </c>
    </row>
    <row r="18" spans="1:5" x14ac:dyDescent="0.3">
      <c r="A18" s="23">
        <f t="shared" ca="1" si="1"/>
        <v>43017</v>
      </c>
      <c r="B18" s="24">
        <v>48.75</v>
      </c>
      <c r="C18" s="24">
        <v>48.98</v>
      </c>
      <c r="D18" s="24">
        <v>48.94</v>
      </c>
      <c r="E18" s="25">
        <v>1344.021</v>
      </c>
    </row>
    <row r="19" spans="1:5" x14ac:dyDescent="0.3">
      <c r="A19" s="23">
        <f t="shared" ca="1" si="1"/>
        <v>43014</v>
      </c>
      <c r="B19" s="24">
        <v>48.25</v>
      </c>
      <c r="C19" s="24">
        <v>48.76</v>
      </c>
      <c r="D19" s="24">
        <v>48.73</v>
      </c>
      <c r="E19" s="25">
        <v>1425.77</v>
      </c>
    </row>
    <row r="20" spans="1:5" x14ac:dyDescent="0.3">
      <c r="A20" s="23">
        <f t="shared" ca="1" si="1"/>
        <v>43013</v>
      </c>
      <c r="B20" s="24">
        <v>48.2</v>
      </c>
      <c r="C20" s="24">
        <v>48.51</v>
      </c>
      <c r="D20" s="24">
        <v>48.43</v>
      </c>
      <c r="E20" s="25">
        <v>1848.9069999999999</v>
      </c>
    </row>
    <row r="21" spans="1:5" x14ac:dyDescent="0.3">
      <c r="A21" s="23">
        <f t="shared" ca="1" si="1"/>
        <v>43012</v>
      </c>
      <c r="B21" s="24">
        <v>48.67</v>
      </c>
      <c r="C21" s="24">
        <v>48.67</v>
      </c>
      <c r="D21" s="24">
        <v>48.19</v>
      </c>
      <c r="E21" s="25">
        <v>1761.9190000000001</v>
      </c>
    </row>
    <row r="22" spans="1:5" x14ac:dyDescent="0.3">
      <c r="A22" s="23">
        <f t="shared" ca="1" si="1"/>
        <v>43011</v>
      </c>
      <c r="B22" s="24">
        <v>48.2</v>
      </c>
      <c r="C22" s="24">
        <v>48.72</v>
      </c>
      <c r="D22" s="24">
        <v>48.64</v>
      </c>
      <c r="E22" s="25">
        <v>3213.4059999999999</v>
      </c>
    </row>
    <row r="23" spans="1:5" x14ac:dyDescent="0.3">
      <c r="A23" s="23">
        <f t="shared" ca="1" si="1"/>
        <v>43010</v>
      </c>
      <c r="B23" s="24">
        <v>48.56</v>
      </c>
      <c r="C23" s="24">
        <v>48.58</v>
      </c>
      <c r="D23" s="24">
        <v>48.27</v>
      </c>
      <c r="E23" s="25">
        <v>2584.6030000000001</v>
      </c>
    </row>
    <row r="24" spans="1:5" x14ac:dyDescent="0.3">
      <c r="A24" s="23">
        <f t="shared" ca="1" si="1"/>
        <v>43007</v>
      </c>
      <c r="B24" s="24">
        <v>48.07</v>
      </c>
      <c r="C24" s="24">
        <v>48.45</v>
      </c>
      <c r="D24" s="24">
        <v>48.44</v>
      </c>
      <c r="E24" s="25">
        <v>1632.913</v>
      </c>
    </row>
    <row r="25" spans="1:5" x14ac:dyDescent="0.3">
      <c r="A25" s="23">
        <f t="shared" ca="1" si="1"/>
        <v>43006</v>
      </c>
      <c r="B25" s="24">
        <v>47.98</v>
      </c>
      <c r="C25" s="24">
        <v>48.21</v>
      </c>
      <c r="D25" s="24">
        <v>48.2</v>
      </c>
      <c r="E25" s="25">
        <v>1856.73</v>
      </c>
    </row>
    <row r="26" spans="1:5" x14ac:dyDescent="0.3">
      <c r="A26" s="23">
        <f t="shared" ca="1" si="1"/>
        <v>43005</v>
      </c>
      <c r="B26" s="24">
        <v>47.87</v>
      </c>
      <c r="C26" s="24">
        <v>48.015000000000001</v>
      </c>
      <c r="D26" s="24">
        <v>47.97</v>
      </c>
      <c r="E26" s="25">
        <v>2225.5120000000002</v>
      </c>
    </row>
    <row r="27" spans="1:5" x14ac:dyDescent="0.3">
      <c r="A27" s="23">
        <f t="shared" ca="1" si="1"/>
        <v>43004</v>
      </c>
      <c r="B27" s="24">
        <v>47.64</v>
      </c>
      <c r="C27" s="24">
        <v>48.12</v>
      </c>
      <c r="D27" s="24">
        <v>48.11</v>
      </c>
      <c r="E27" s="25">
        <v>2263.0430000000001</v>
      </c>
    </row>
    <row r="28" spans="1:5" x14ac:dyDescent="0.3">
      <c r="A28" s="23">
        <f t="shared" ca="1" si="1"/>
        <v>43003</v>
      </c>
      <c r="B28" s="24">
        <v>47.38</v>
      </c>
      <c r="C28" s="24">
        <v>47.71</v>
      </c>
      <c r="D28" s="24">
        <v>47.71</v>
      </c>
      <c r="E28" s="25">
        <v>1447.615</v>
      </c>
    </row>
    <row r="29" spans="1:5" x14ac:dyDescent="0.3">
      <c r="A29" s="23">
        <f t="shared" ca="1" si="1"/>
        <v>43000</v>
      </c>
      <c r="B29" s="24">
        <v>47.31</v>
      </c>
      <c r="C29" s="24">
        <v>47.704999999999998</v>
      </c>
      <c r="D29" s="24">
        <v>47.57</v>
      </c>
      <c r="E29" s="25">
        <v>2704.84</v>
      </c>
    </row>
    <row r="30" spans="1:5" x14ac:dyDescent="0.3">
      <c r="A30" s="23">
        <f t="shared" ca="1" si="1"/>
        <v>42999</v>
      </c>
      <c r="B30" s="24">
        <v>47.14</v>
      </c>
      <c r="C30" s="24">
        <v>47.41</v>
      </c>
      <c r="D30" s="24">
        <v>47.31</v>
      </c>
      <c r="E30" s="25">
        <v>3007.0920000000001</v>
      </c>
    </row>
    <row r="31" spans="1:5" x14ac:dyDescent="0.3">
      <c r="A31" s="23">
        <f t="shared" ca="1" si="1"/>
        <v>42998</v>
      </c>
      <c r="B31" s="24">
        <v>47.62</v>
      </c>
      <c r="C31" s="24">
        <v>47.695</v>
      </c>
      <c r="D31" s="24">
        <v>47.16</v>
      </c>
      <c r="E31" s="25">
        <v>2956.067</v>
      </c>
    </row>
    <row r="32" spans="1:5" x14ac:dyDescent="0.3">
      <c r="A32" s="23">
        <f t="shared" ca="1" si="1"/>
        <v>42997</v>
      </c>
      <c r="B32" s="24">
        <v>47.21</v>
      </c>
      <c r="C32" s="24">
        <v>47.66</v>
      </c>
      <c r="D32" s="24">
        <v>47.66</v>
      </c>
      <c r="E32" s="25">
        <v>4247.942</v>
      </c>
    </row>
    <row r="33" spans="1:5" x14ac:dyDescent="0.3">
      <c r="A33" s="23">
        <f t="shared" ca="1" si="1"/>
        <v>42996</v>
      </c>
      <c r="B33" s="24">
        <v>46.65</v>
      </c>
      <c r="C33" s="24">
        <v>47.27</v>
      </c>
      <c r="D33" s="24">
        <v>47.27</v>
      </c>
      <c r="E33" s="25">
        <v>2420.5680000000002</v>
      </c>
    </row>
    <row r="34" spans="1:5" x14ac:dyDescent="0.3">
      <c r="A34" s="23">
        <f t="shared" ca="1" si="1"/>
        <v>42993</v>
      </c>
      <c r="B34" s="24">
        <v>46.93</v>
      </c>
      <c r="C34" s="24">
        <v>46.93</v>
      </c>
      <c r="D34" s="24">
        <v>46.7</v>
      </c>
      <c r="E34" s="25">
        <v>1249.338</v>
      </c>
    </row>
    <row r="35" spans="1:5" x14ac:dyDescent="0.3">
      <c r="A35" s="23">
        <f t="shared" ca="1" si="1"/>
        <v>42992</v>
      </c>
      <c r="B35" s="24">
        <v>47.41</v>
      </c>
      <c r="C35" s="24">
        <v>47.45</v>
      </c>
      <c r="D35" s="24">
        <v>46.9</v>
      </c>
      <c r="E35" s="25">
        <v>2135.6509999999998</v>
      </c>
    </row>
    <row r="36" spans="1:5" x14ac:dyDescent="0.3">
      <c r="A36" s="23">
        <f t="shared" ca="1" si="1"/>
        <v>42991</v>
      </c>
      <c r="B36" s="24">
        <v>47.11</v>
      </c>
      <c r="C36" s="24">
        <v>47.42</v>
      </c>
      <c r="D36" s="24">
        <v>47.42</v>
      </c>
      <c r="E36" s="25">
        <v>2787.748</v>
      </c>
    </row>
    <row r="37" spans="1:5" x14ac:dyDescent="0.3">
      <c r="A37" s="23">
        <f t="shared" ca="1" si="1"/>
        <v>42990</v>
      </c>
      <c r="B37" s="24">
        <v>46.7</v>
      </c>
      <c r="C37" s="24">
        <v>47.19</v>
      </c>
      <c r="D37" s="24">
        <v>47.13</v>
      </c>
      <c r="E37" s="25">
        <v>3895.7489999999998</v>
      </c>
    </row>
    <row r="38" spans="1:5" x14ac:dyDescent="0.3">
      <c r="A38" s="23">
        <f t="shared" ca="1" si="1"/>
        <v>42989</v>
      </c>
      <c r="B38" s="24">
        <v>46.45</v>
      </c>
      <c r="C38" s="24">
        <v>46.63</v>
      </c>
      <c r="D38" s="24">
        <v>46.62</v>
      </c>
      <c r="E38" s="25">
        <v>3843.569</v>
      </c>
    </row>
    <row r="39" spans="1:5" x14ac:dyDescent="0.3">
      <c r="A39" s="23">
        <f t="shared" ca="1" si="1"/>
        <v>42986</v>
      </c>
      <c r="B39" s="24">
        <v>46.16</v>
      </c>
      <c r="C39" s="24">
        <v>46.48</v>
      </c>
      <c r="D39" s="24">
        <v>46.4</v>
      </c>
      <c r="E39" s="25">
        <v>2953.55</v>
      </c>
    </row>
    <row r="40" spans="1:5" x14ac:dyDescent="0.3">
      <c r="A40" s="23">
        <f t="shared" ca="1" si="1"/>
        <v>42985</v>
      </c>
      <c r="B40" s="5">
        <v>45.97</v>
      </c>
      <c r="C40" s="5">
        <v>46.15</v>
      </c>
      <c r="D40" s="5">
        <v>46.12</v>
      </c>
      <c r="E40" s="4">
        <v>3945.7530000000002</v>
      </c>
    </row>
    <row r="41" spans="1:5" x14ac:dyDescent="0.3">
      <c r="A41" s="23">
        <f t="shared" ca="1" si="1"/>
        <v>42984</v>
      </c>
      <c r="B41" s="24">
        <v>45.91</v>
      </c>
      <c r="C41" s="24">
        <v>46.08</v>
      </c>
      <c r="D41" s="24">
        <v>45.92</v>
      </c>
      <c r="E41" s="25">
        <v>2366.1089999999999</v>
      </c>
    </row>
    <row r="42" spans="1:5" x14ac:dyDescent="0.3">
      <c r="A42" s="23">
        <f t="shared" ca="1" si="1"/>
        <v>42983</v>
      </c>
      <c r="B42" s="5">
        <v>45.79</v>
      </c>
      <c r="C42" s="5">
        <v>45.9</v>
      </c>
      <c r="D42" s="5">
        <v>45.67</v>
      </c>
      <c r="E42" s="4">
        <v>3467.9189999999999</v>
      </c>
    </row>
    <row r="43" spans="1:5" x14ac:dyDescent="0.3">
      <c r="A43" s="23">
        <f t="shared" ca="1" si="1"/>
        <v>42982</v>
      </c>
      <c r="B43" s="5">
        <v>45.89</v>
      </c>
      <c r="C43" s="5">
        <v>46.015000000000001</v>
      </c>
      <c r="D43" s="5">
        <v>45.89</v>
      </c>
      <c r="E43" s="4">
        <v>2549.9160000000002</v>
      </c>
    </row>
    <row r="44" spans="1:5" x14ac:dyDescent="0.3">
      <c r="A44" s="23">
        <f t="shared" ca="1" si="1"/>
        <v>42979</v>
      </c>
      <c r="B44" s="5">
        <v>45.64</v>
      </c>
      <c r="C44" s="5">
        <v>45.69</v>
      </c>
      <c r="D44" s="5">
        <v>45.54</v>
      </c>
      <c r="E44" s="4">
        <v>2178.91</v>
      </c>
    </row>
    <row r="45" spans="1:5" x14ac:dyDescent="0.3">
      <c r="A45" s="23">
        <f t="shared" ca="1" si="1"/>
        <v>42978</v>
      </c>
      <c r="B45" s="5">
        <v>45.84</v>
      </c>
      <c r="C45" s="5">
        <v>45.87</v>
      </c>
      <c r="D45" s="5">
        <v>45.56</v>
      </c>
      <c r="E45" s="4">
        <v>2621.4949999999999</v>
      </c>
    </row>
    <row r="46" spans="1:5" x14ac:dyDescent="0.3">
      <c r="A46" s="23">
        <f t="shared" ca="1" si="1"/>
        <v>42977</v>
      </c>
      <c r="B46" s="5">
        <v>45.57</v>
      </c>
      <c r="C46" s="5">
        <v>45.92</v>
      </c>
      <c r="D46" s="5">
        <v>45.69</v>
      </c>
      <c r="E46" s="4">
        <v>3622.21</v>
      </c>
    </row>
    <row r="47" spans="1:5" x14ac:dyDescent="0.3">
      <c r="A47" s="23">
        <f t="shared" ca="1" si="1"/>
        <v>42976</v>
      </c>
      <c r="B47" s="5">
        <v>45.43</v>
      </c>
      <c r="C47" s="5">
        <v>45.63</v>
      </c>
      <c r="D47" s="5">
        <v>45.57</v>
      </c>
      <c r="E47" s="4">
        <v>3091.0590000000002</v>
      </c>
    </row>
    <row r="48" spans="1:5" x14ac:dyDescent="0.3">
      <c r="A48" s="23">
        <f t="shared" ca="1" si="1"/>
        <v>42975</v>
      </c>
      <c r="B48" s="5">
        <v>45.57</v>
      </c>
      <c r="C48" s="5">
        <v>45.625</v>
      </c>
      <c r="D48" s="5">
        <v>45.53</v>
      </c>
      <c r="E48" s="4">
        <v>3187.8159999999998</v>
      </c>
    </row>
    <row r="49" spans="1:5" x14ac:dyDescent="0.3">
      <c r="A49" s="23">
        <f t="shared" ca="1" si="1"/>
        <v>42972</v>
      </c>
      <c r="B49" s="5">
        <v>46.03</v>
      </c>
      <c r="C49" s="5">
        <v>46.055</v>
      </c>
      <c r="D49" s="5">
        <v>45.57</v>
      </c>
      <c r="E49" s="4">
        <v>1305.171</v>
      </c>
    </row>
    <row r="50" spans="1:5" x14ac:dyDescent="0.3">
      <c r="A50" s="23">
        <f t="shared" ca="1" si="1"/>
        <v>42971</v>
      </c>
      <c r="B50" s="5">
        <v>46.03</v>
      </c>
      <c r="C50" s="5">
        <v>46.055</v>
      </c>
      <c r="D50" s="5">
        <v>45.57</v>
      </c>
      <c r="E50" s="4">
        <v>1305.171</v>
      </c>
    </row>
    <row r="51" spans="1:5" x14ac:dyDescent="0.3">
      <c r="A51" s="23">
        <f t="shared" ca="1" si="1"/>
        <v>42970</v>
      </c>
      <c r="B51" s="5">
        <v>46.04</v>
      </c>
      <c r="C51" s="5">
        <v>46.24</v>
      </c>
      <c r="D51" s="5">
        <v>45.88</v>
      </c>
      <c r="E51" s="4">
        <v>3300.297</v>
      </c>
    </row>
    <row r="52" spans="1:5" x14ac:dyDescent="0.3">
      <c r="A52" s="23">
        <f t="shared" ca="1" si="1"/>
        <v>42969</v>
      </c>
      <c r="B52" s="5">
        <v>46.19</v>
      </c>
      <c r="C52" s="5">
        <v>46.2</v>
      </c>
      <c r="D52" s="5">
        <v>45.96</v>
      </c>
      <c r="E52" s="4">
        <v>4966.6949999999997</v>
      </c>
    </row>
    <row r="53" spans="1:5" x14ac:dyDescent="0.3">
      <c r="A53" s="23">
        <f t="shared" ca="1" si="1"/>
        <v>42968</v>
      </c>
      <c r="B53" s="5">
        <v>47.17</v>
      </c>
      <c r="C53" s="5">
        <v>47.24</v>
      </c>
      <c r="D53" s="5">
        <v>46.47</v>
      </c>
      <c r="E53" s="4">
        <v>2880.1439999999998</v>
      </c>
    </row>
    <row r="54" spans="1:5" x14ac:dyDescent="0.3">
      <c r="A54" s="23">
        <f t="shared" ca="1" si="1"/>
        <v>42965</v>
      </c>
      <c r="B54" s="5">
        <v>47.14</v>
      </c>
      <c r="C54" s="5">
        <v>47.314999999999998</v>
      </c>
      <c r="D54" s="5">
        <v>47.01</v>
      </c>
      <c r="E54" s="4">
        <v>3474.002</v>
      </c>
    </row>
    <row r="55" spans="1:5" x14ac:dyDescent="0.3">
      <c r="A55" s="23">
        <f t="shared" ca="1" si="1"/>
        <v>42964</v>
      </c>
      <c r="B55" s="5">
        <v>47.13</v>
      </c>
      <c r="C55" s="5">
        <v>47.64</v>
      </c>
      <c r="D55" s="5">
        <v>47.38</v>
      </c>
      <c r="E55" s="4">
        <v>1889.925</v>
      </c>
    </row>
    <row r="56" spans="1:5" x14ac:dyDescent="0.3">
      <c r="A56" s="23">
        <f t="shared" ca="1" si="1"/>
        <v>42963</v>
      </c>
      <c r="B56" s="5">
        <v>47.31</v>
      </c>
      <c r="C56" s="5">
        <v>47.546500000000002</v>
      </c>
      <c r="D56" s="5">
        <v>47.13</v>
      </c>
      <c r="E56" s="4">
        <v>2201.9780000000001</v>
      </c>
    </row>
    <row r="57" spans="1:5" x14ac:dyDescent="0.3">
      <c r="A57" s="23">
        <f t="shared" ca="1" si="1"/>
        <v>42962</v>
      </c>
      <c r="B57" s="5">
        <v>47.47</v>
      </c>
      <c r="C57" s="5">
        <v>47.68</v>
      </c>
      <c r="D57" s="5">
        <v>47.34</v>
      </c>
      <c r="E57" s="4">
        <v>1558.38</v>
      </c>
    </row>
    <row r="58" spans="1:5" x14ac:dyDescent="0.3">
      <c r="A58" s="23">
        <f t="shared" ca="1" si="1"/>
        <v>42961</v>
      </c>
      <c r="B58" s="5">
        <v>47.61</v>
      </c>
      <c r="C58" s="5">
        <v>47.78</v>
      </c>
      <c r="D58" s="5">
        <v>47.55</v>
      </c>
      <c r="E58" s="4">
        <v>3299.085</v>
      </c>
    </row>
    <row r="59" spans="1:5" x14ac:dyDescent="0.3">
      <c r="A59" s="23">
        <f t="shared" ca="1" si="1"/>
        <v>42958</v>
      </c>
      <c r="B59" s="5">
        <v>47.62</v>
      </c>
      <c r="C59" s="5">
        <v>47.78</v>
      </c>
      <c r="D59" s="5">
        <v>47.68</v>
      </c>
      <c r="E59" s="4">
        <v>1913.587</v>
      </c>
    </row>
    <row r="60" spans="1:5" x14ac:dyDescent="0.3">
      <c r="A60" s="23">
        <f t="shared" ca="1" si="1"/>
        <v>42957</v>
      </c>
      <c r="B60" s="5">
        <v>47.85</v>
      </c>
      <c r="C60" s="5">
        <v>47.85</v>
      </c>
      <c r="D60" s="5">
        <v>47.59</v>
      </c>
      <c r="E60" s="4">
        <v>2525.953</v>
      </c>
    </row>
    <row r="61" spans="1:5" x14ac:dyDescent="0.3">
      <c r="A61" s="23">
        <f t="shared" ca="1" si="1"/>
        <v>42956</v>
      </c>
      <c r="B61" s="5">
        <v>47.65</v>
      </c>
      <c r="C61" s="5">
        <v>47.86</v>
      </c>
      <c r="D61" s="5">
        <v>47.79</v>
      </c>
      <c r="E61" s="4">
        <v>3892.3679999999999</v>
      </c>
    </row>
    <row r="62" spans="1:5" x14ac:dyDescent="0.3">
      <c r="A62" s="23">
        <f t="shared" ca="1" si="1"/>
        <v>42955</v>
      </c>
      <c r="B62" s="5">
        <v>47.27</v>
      </c>
      <c r="C62" s="5">
        <v>47.63</v>
      </c>
      <c r="D62" s="5">
        <v>47.59</v>
      </c>
      <c r="E62" s="4">
        <v>1887.759</v>
      </c>
    </row>
    <row r="63" spans="1:5" x14ac:dyDescent="0.3">
      <c r="A63" s="23">
        <f t="shared" ca="1" si="1"/>
        <v>42954</v>
      </c>
      <c r="B63" s="5">
        <v>47.36</v>
      </c>
      <c r="C63" s="5">
        <v>47.62</v>
      </c>
      <c r="D63" s="5">
        <v>47.37</v>
      </c>
      <c r="E63" s="4">
        <v>2403.1990000000001</v>
      </c>
    </row>
    <row r="64" spans="1:5" x14ac:dyDescent="0.3">
      <c r="A64" s="23">
        <f t="shared" ca="1" si="1"/>
        <v>42951</v>
      </c>
      <c r="B64" s="5">
        <v>46.84</v>
      </c>
      <c r="C64" s="5">
        <v>47.08</v>
      </c>
      <c r="D64" s="5">
        <v>47.07</v>
      </c>
      <c r="E64" s="4">
        <v>2179.5189999999998</v>
      </c>
    </row>
    <row r="65" spans="1:5" x14ac:dyDescent="0.3">
      <c r="A65" s="23">
        <f t="shared" ca="1" si="1"/>
        <v>42950</v>
      </c>
      <c r="B65" s="5">
        <v>47.41</v>
      </c>
      <c r="C65" s="5">
        <v>47.53</v>
      </c>
      <c r="D65" s="5">
        <v>47.18</v>
      </c>
      <c r="E65" s="4">
        <v>2809.9879999999998</v>
      </c>
    </row>
    <row r="66" spans="1:5" x14ac:dyDescent="0.3">
      <c r="A66" s="23">
        <f t="shared" ca="1" si="1"/>
        <v>42949</v>
      </c>
      <c r="B66" s="5">
        <v>47.22</v>
      </c>
      <c r="C66" s="5">
        <v>47.39</v>
      </c>
      <c r="D66" s="5">
        <v>47.35</v>
      </c>
      <c r="E66" s="4">
        <v>2641.8760000000002</v>
      </c>
    </row>
    <row r="67" spans="1:5" x14ac:dyDescent="0.3">
      <c r="A67" s="23">
        <f t="shared" ca="1" si="1"/>
        <v>42948</v>
      </c>
      <c r="B67" s="5">
        <v>47.85</v>
      </c>
      <c r="C67" s="5">
        <v>47.85</v>
      </c>
      <c r="D67" s="5">
        <v>47.34</v>
      </c>
      <c r="E67" s="4">
        <v>3152.828</v>
      </c>
    </row>
    <row r="68" spans="1:5" x14ac:dyDescent="0.3">
      <c r="A68" s="23">
        <f t="shared" ca="1" si="1"/>
        <v>42947</v>
      </c>
      <c r="B68" s="5">
        <v>47.62</v>
      </c>
      <c r="C68" s="5">
        <v>48.055</v>
      </c>
      <c r="D68" s="5">
        <v>47.9</v>
      </c>
      <c r="E68" s="4">
        <v>2367.4189999999999</v>
      </c>
    </row>
    <row r="69" spans="1:5" x14ac:dyDescent="0.3">
      <c r="A69" s="23">
        <f t="shared" ca="1" si="1"/>
        <v>42944</v>
      </c>
      <c r="B69" s="5">
        <v>47.95</v>
      </c>
      <c r="C69" s="5">
        <v>47.98</v>
      </c>
      <c r="D69" s="5">
        <v>47.54</v>
      </c>
      <c r="E69" s="4">
        <v>3325.819</v>
      </c>
    </row>
    <row r="70" spans="1:5" x14ac:dyDescent="0.3">
      <c r="A70" s="23">
        <f t="shared" ca="1" si="1"/>
        <v>42943</v>
      </c>
      <c r="B70" s="5">
        <v>48.36</v>
      </c>
      <c r="C70" s="5">
        <v>48.38</v>
      </c>
      <c r="D70" s="5">
        <v>47.84</v>
      </c>
      <c r="E70" s="4">
        <v>2805.9859999999999</v>
      </c>
    </row>
    <row r="71" spans="1:5" x14ac:dyDescent="0.3">
      <c r="A71" s="23">
        <f t="shared" ref="A71:A134" ca="1" si="2">WORKDAY(A70,-1,)</f>
        <v>42942</v>
      </c>
      <c r="B71" s="5">
        <v>48.41</v>
      </c>
      <c r="C71" s="5">
        <v>48.5</v>
      </c>
      <c r="D71" s="5">
        <v>48.32</v>
      </c>
      <c r="E71" s="4">
        <v>1662.55</v>
      </c>
    </row>
    <row r="72" spans="1:5" x14ac:dyDescent="0.3">
      <c r="A72" s="23">
        <f t="shared" ca="1" si="2"/>
        <v>42941</v>
      </c>
      <c r="B72" s="5">
        <v>47.88</v>
      </c>
      <c r="C72" s="5">
        <v>48.134999999999998</v>
      </c>
      <c r="D72" s="5">
        <v>48.13</v>
      </c>
      <c r="E72" s="4">
        <v>3201.703</v>
      </c>
    </row>
    <row r="73" spans="1:5" x14ac:dyDescent="0.3">
      <c r="A73" s="23">
        <f t="shared" ca="1" si="2"/>
        <v>42940</v>
      </c>
      <c r="B73" s="5">
        <v>47.63</v>
      </c>
      <c r="C73" s="5">
        <v>48.01</v>
      </c>
      <c r="D73" s="5">
        <v>47.91</v>
      </c>
      <c r="E73" s="4">
        <v>3893.2919999999999</v>
      </c>
    </row>
    <row r="74" spans="1:5" x14ac:dyDescent="0.3">
      <c r="A74" s="23">
        <f t="shared" ca="1" si="2"/>
        <v>42937</v>
      </c>
      <c r="B74" s="5">
        <v>47.28</v>
      </c>
      <c r="C74" s="5">
        <v>47.62</v>
      </c>
      <c r="D74" s="5">
        <v>47.58</v>
      </c>
      <c r="E74" s="4">
        <v>1739.7560000000001</v>
      </c>
    </row>
    <row r="75" spans="1:5" x14ac:dyDescent="0.3">
      <c r="A75" s="23">
        <f t="shared" ca="1" si="2"/>
        <v>42936</v>
      </c>
      <c r="B75" s="5">
        <v>47.3</v>
      </c>
      <c r="C75" s="5">
        <v>47.406500000000001</v>
      </c>
      <c r="D75" s="5">
        <v>47.3</v>
      </c>
      <c r="E75" s="4">
        <v>1588.616</v>
      </c>
    </row>
    <row r="76" spans="1:5" x14ac:dyDescent="0.3">
      <c r="A76" s="23">
        <f t="shared" ca="1" si="2"/>
        <v>42935</v>
      </c>
      <c r="B76" s="5">
        <v>47.3</v>
      </c>
      <c r="C76" s="5">
        <v>47.406500000000001</v>
      </c>
      <c r="D76" s="5">
        <v>47.3</v>
      </c>
      <c r="E76" s="4">
        <v>1588.616</v>
      </c>
    </row>
    <row r="77" spans="1:5" x14ac:dyDescent="0.3">
      <c r="A77" s="23">
        <f t="shared" ca="1" si="2"/>
        <v>42934</v>
      </c>
      <c r="B77" s="5">
        <v>46.85</v>
      </c>
      <c r="C77" s="5">
        <v>47.32</v>
      </c>
      <c r="D77" s="5">
        <v>47.26</v>
      </c>
      <c r="E77" s="4">
        <v>1819.4970000000001</v>
      </c>
    </row>
    <row r="78" spans="1:5" x14ac:dyDescent="0.3">
      <c r="A78" s="23">
        <f t="shared" ca="1" si="2"/>
        <v>42933</v>
      </c>
      <c r="B78" s="5">
        <v>46.54</v>
      </c>
      <c r="C78" s="5">
        <v>46.81</v>
      </c>
      <c r="D78" s="5">
        <v>46.77</v>
      </c>
      <c r="E78" s="4">
        <v>2334.0639999999999</v>
      </c>
    </row>
    <row r="79" spans="1:5" x14ac:dyDescent="0.3">
      <c r="A79" s="23">
        <f t="shared" ca="1" si="2"/>
        <v>42930</v>
      </c>
      <c r="B79" s="5">
        <v>46.36</v>
      </c>
      <c r="C79" s="5">
        <v>46.79</v>
      </c>
      <c r="D79" s="5">
        <v>46.51</v>
      </c>
      <c r="E79" s="4">
        <v>1823.201</v>
      </c>
    </row>
    <row r="80" spans="1:5" x14ac:dyDescent="0.3">
      <c r="A80" s="23">
        <f t="shared" ca="1" si="2"/>
        <v>42929</v>
      </c>
      <c r="B80" s="5">
        <v>45.72</v>
      </c>
      <c r="C80" s="5">
        <v>46.4</v>
      </c>
      <c r="D80" s="5">
        <v>46.3</v>
      </c>
      <c r="E80" s="4">
        <v>1937.546</v>
      </c>
    </row>
    <row r="81" spans="1:5" x14ac:dyDescent="0.3">
      <c r="A81" s="23">
        <f t="shared" ca="1" si="2"/>
        <v>42928</v>
      </c>
      <c r="B81" s="5">
        <v>45.68</v>
      </c>
      <c r="C81" s="5">
        <v>45.87</v>
      </c>
      <c r="D81" s="5">
        <v>45.85</v>
      </c>
      <c r="E81" s="4">
        <v>2601.107</v>
      </c>
    </row>
    <row r="82" spans="1:5" x14ac:dyDescent="0.3">
      <c r="A82" s="23">
        <f t="shared" ca="1" si="2"/>
        <v>42927</v>
      </c>
      <c r="B82" s="5">
        <v>45.65</v>
      </c>
      <c r="C82" s="5">
        <v>46.07</v>
      </c>
      <c r="D82" s="5">
        <v>45.64</v>
      </c>
      <c r="E82" s="4">
        <v>2498.7359999999999</v>
      </c>
    </row>
    <row r="83" spans="1:5" x14ac:dyDescent="0.3">
      <c r="A83" s="23">
        <f t="shared" ca="1" si="2"/>
        <v>42926</v>
      </c>
      <c r="B83" s="5">
        <v>45.6</v>
      </c>
      <c r="C83" s="5">
        <v>45.79</v>
      </c>
      <c r="D83" s="5">
        <v>45.61</v>
      </c>
      <c r="E83" s="4">
        <v>2096.5520000000001</v>
      </c>
    </row>
    <row r="84" spans="1:5" x14ac:dyDescent="0.3">
      <c r="A84" s="23">
        <f t="shared" ca="1" si="2"/>
        <v>42923</v>
      </c>
      <c r="B84" s="5">
        <v>45.78</v>
      </c>
      <c r="C84" s="5">
        <v>45.92</v>
      </c>
      <c r="D84" s="5">
        <v>45.57</v>
      </c>
      <c r="E84" s="4">
        <v>2601.7570000000001</v>
      </c>
    </row>
    <row r="85" spans="1:5" x14ac:dyDescent="0.3">
      <c r="A85" s="23">
        <f t="shared" ca="1" si="2"/>
        <v>42922</v>
      </c>
      <c r="B85" s="5">
        <v>45.58</v>
      </c>
      <c r="C85" s="5">
        <v>45.93</v>
      </c>
      <c r="D85" s="5">
        <v>45.81</v>
      </c>
      <c r="E85" s="4">
        <v>2721.8009999999999</v>
      </c>
    </row>
    <row r="86" spans="1:5" x14ac:dyDescent="0.3">
      <c r="A86" s="23">
        <f t="shared" ca="1" si="2"/>
        <v>42921</v>
      </c>
      <c r="B86" s="5">
        <v>45.16</v>
      </c>
      <c r="C86" s="5">
        <v>45.63</v>
      </c>
      <c r="D86" s="5">
        <v>45.58</v>
      </c>
      <c r="E86" s="4">
        <v>3460.0540000000001</v>
      </c>
    </row>
    <row r="87" spans="1:5" x14ac:dyDescent="0.3">
      <c r="A87" s="23">
        <f t="shared" ca="1" si="2"/>
        <v>42920</v>
      </c>
      <c r="B87" s="5">
        <v>44.82</v>
      </c>
      <c r="C87" s="5">
        <v>45.15</v>
      </c>
      <c r="D87" s="5">
        <v>45.15</v>
      </c>
      <c r="E87" s="4">
        <v>3586.2420000000002</v>
      </c>
    </row>
    <row r="88" spans="1:5" x14ac:dyDescent="0.3">
      <c r="A88" s="23">
        <f t="shared" ca="1" si="2"/>
        <v>42919</v>
      </c>
      <c r="B88" s="5">
        <v>44.82</v>
      </c>
      <c r="C88" s="5">
        <v>44.994999999999997</v>
      </c>
      <c r="D88" s="5">
        <v>44.89</v>
      </c>
      <c r="E88" s="4">
        <v>1949.797</v>
      </c>
    </row>
    <row r="89" spans="1:5" x14ac:dyDescent="0.3">
      <c r="A89" s="23">
        <f t="shared" ca="1" si="2"/>
        <v>42916</v>
      </c>
      <c r="B89" s="5">
        <v>45.04</v>
      </c>
      <c r="C89" s="5">
        <v>45.13</v>
      </c>
      <c r="D89" s="5">
        <v>44.77</v>
      </c>
      <c r="E89" s="4">
        <v>1888.8140000000001</v>
      </c>
    </row>
    <row r="90" spans="1:5" x14ac:dyDescent="0.3">
      <c r="A90" s="23">
        <f t="shared" ca="1" si="2"/>
        <v>42915</v>
      </c>
      <c r="B90" s="5">
        <v>45.16</v>
      </c>
      <c r="C90" s="5">
        <v>45.19</v>
      </c>
      <c r="D90" s="5">
        <v>45.13</v>
      </c>
      <c r="E90" s="4">
        <v>1339.7929999999999</v>
      </c>
    </row>
    <row r="91" spans="1:5" x14ac:dyDescent="0.3">
      <c r="A91" s="23">
        <f t="shared" ca="1" si="2"/>
        <v>42914</v>
      </c>
      <c r="B91" s="5">
        <v>45.05</v>
      </c>
      <c r="C91" s="5">
        <v>45.23</v>
      </c>
      <c r="D91" s="5">
        <v>45.05</v>
      </c>
      <c r="E91" s="4">
        <v>2050.9740000000002</v>
      </c>
    </row>
    <row r="92" spans="1:5" x14ac:dyDescent="0.3">
      <c r="A92" s="23">
        <f t="shared" ca="1" si="2"/>
        <v>42913</v>
      </c>
      <c r="B92" s="5">
        <v>44.56</v>
      </c>
      <c r="C92" s="5">
        <v>44.93</v>
      </c>
      <c r="D92" s="5">
        <v>44.92</v>
      </c>
      <c r="E92" s="4">
        <v>3354.2469999999998</v>
      </c>
    </row>
    <row r="93" spans="1:5" x14ac:dyDescent="0.3">
      <c r="A93" s="23">
        <f t="shared" ca="1" si="2"/>
        <v>42912</v>
      </c>
      <c r="B93" s="5">
        <v>44.8</v>
      </c>
      <c r="C93" s="5">
        <v>44.99</v>
      </c>
      <c r="D93" s="5">
        <v>44.71</v>
      </c>
      <c r="E93" s="4">
        <v>1826.087</v>
      </c>
    </row>
    <row r="94" spans="1:5" x14ac:dyDescent="0.3">
      <c r="A94" s="23">
        <f t="shared" ca="1" si="2"/>
        <v>42909</v>
      </c>
      <c r="B94" s="5">
        <v>44.89</v>
      </c>
      <c r="C94" s="5">
        <v>45.06</v>
      </c>
      <c r="D94" s="5">
        <v>44.81</v>
      </c>
      <c r="E94" s="4">
        <v>2243.337</v>
      </c>
    </row>
    <row r="95" spans="1:5" x14ac:dyDescent="0.3">
      <c r="A95" s="23">
        <f t="shared" ca="1" si="2"/>
        <v>42908</v>
      </c>
      <c r="B95" s="5">
        <v>45.06</v>
      </c>
      <c r="C95" s="5">
        <v>45.09</v>
      </c>
      <c r="D95" s="5">
        <v>44.8</v>
      </c>
      <c r="E95" s="4">
        <v>2033.002</v>
      </c>
    </row>
    <row r="96" spans="1:5" x14ac:dyDescent="0.3">
      <c r="A96" s="23">
        <f t="shared" ca="1" si="2"/>
        <v>42907</v>
      </c>
      <c r="B96" s="5">
        <v>45.14</v>
      </c>
      <c r="C96" s="5">
        <v>45.274999999999999</v>
      </c>
      <c r="D96" s="5">
        <v>45.05</v>
      </c>
      <c r="E96" s="4">
        <v>2944.2420000000002</v>
      </c>
    </row>
    <row r="97" spans="1:5" x14ac:dyDescent="0.3">
      <c r="A97" s="23">
        <f t="shared" ca="1" si="2"/>
        <v>42906</v>
      </c>
      <c r="B97" s="5">
        <v>44.9</v>
      </c>
      <c r="C97" s="5">
        <v>45.44</v>
      </c>
      <c r="D97" s="5">
        <v>45.13</v>
      </c>
      <c r="E97" s="4">
        <v>2074.2649999999999</v>
      </c>
    </row>
    <row r="98" spans="1:5" x14ac:dyDescent="0.3">
      <c r="A98" s="23">
        <f t="shared" ca="1" si="2"/>
        <v>42905</v>
      </c>
      <c r="B98" s="5">
        <v>44.95</v>
      </c>
      <c r="C98" s="5">
        <v>45.115000000000002</v>
      </c>
      <c r="D98" s="5">
        <v>44.84</v>
      </c>
      <c r="E98" s="4">
        <v>2135.5920000000001</v>
      </c>
    </row>
    <row r="99" spans="1:5" x14ac:dyDescent="0.3">
      <c r="A99" s="23">
        <f t="shared" ca="1" si="2"/>
        <v>42902</v>
      </c>
      <c r="B99" s="5">
        <v>44.86</v>
      </c>
      <c r="C99" s="5">
        <v>45.04</v>
      </c>
      <c r="D99" s="5">
        <v>45.01</v>
      </c>
      <c r="E99" s="4">
        <v>2027.521</v>
      </c>
    </row>
    <row r="100" spans="1:5" x14ac:dyDescent="0.3">
      <c r="A100" s="23">
        <f t="shared" ca="1" si="2"/>
        <v>42901</v>
      </c>
      <c r="B100" s="5">
        <v>44.88</v>
      </c>
      <c r="C100" s="5">
        <v>45.07</v>
      </c>
      <c r="D100" s="5">
        <v>45.02</v>
      </c>
      <c r="E100" s="4">
        <v>2264.8490000000002</v>
      </c>
    </row>
    <row r="101" spans="1:5" x14ac:dyDescent="0.3">
      <c r="A101" s="23">
        <f t="shared" ca="1" si="2"/>
        <v>42900</v>
      </c>
      <c r="B101" s="5">
        <v>44.61</v>
      </c>
      <c r="C101" s="5">
        <v>45.01</v>
      </c>
      <c r="D101" s="5">
        <v>44.83</v>
      </c>
      <c r="E101" s="4">
        <v>1937.6790000000001</v>
      </c>
    </row>
    <row r="102" spans="1:5" x14ac:dyDescent="0.3">
      <c r="A102" s="23">
        <f t="shared" ca="1" si="2"/>
        <v>42899</v>
      </c>
      <c r="B102" s="5">
        <v>44.33</v>
      </c>
      <c r="C102" s="5">
        <v>44.7</v>
      </c>
      <c r="D102" s="5">
        <v>44.65</v>
      </c>
      <c r="E102" s="4">
        <v>2920.134</v>
      </c>
    </row>
    <row r="103" spans="1:5" x14ac:dyDescent="0.3">
      <c r="A103" s="23">
        <f t="shared" ca="1" si="2"/>
        <v>42898</v>
      </c>
      <c r="B103" s="5">
        <v>45.09</v>
      </c>
      <c r="C103" s="5">
        <v>45.19</v>
      </c>
      <c r="D103" s="5">
        <v>44.8</v>
      </c>
      <c r="E103" s="4">
        <v>2194.7849999999999</v>
      </c>
    </row>
    <row r="104" spans="1:5" x14ac:dyDescent="0.3">
      <c r="A104" s="23">
        <f t="shared" ca="1" si="2"/>
        <v>42895</v>
      </c>
      <c r="B104" s="5">
        <v>45.1</v>
      </c>
      <c r="C104" s="5">
        <v>45.295000000000002</v>
      </c>
      <c r="D104" s="5">
        <v>45.1</v>
      </c>
      <c r="E104" s="4">
        <v>2284.4639999999999</v>
      </c>
    </row>
    <row r="105" spans="1:5" x14ac:dyDescent="0.3">
      <c r="A105" s="23">
        <f t="shared" ca="1" si="2"/>
        <v>42894</v>
      </c>
      <c r="B105" s="5">
        <v>44.97</v>
      </c>
      <c r="C105" s="5">
        <v>45.11</v>
      </c>
      <c r="D105" s="5">
        <v>45.08</v>
      </c>
      <c r="E105" s="4">
        <v>1791.0530000000001</v>
      </c>
    </row>
    <row r="106" spans="1:5" x14ac:dyDescent="0.3">
      <c r="A106" s="23">
        <f t="shared" ca="1" si="2"/>
        <v>42893</v>
      </c>
      <c r="B106" s="5">
        <v>44.85</v>
      </c>
      <c r="C106" s="5">
        <v>45.03</v>
      </c>
      <c r="D106" s="5">
        <v>44.82</v>
      </c>
      <c r="E106" s="4">
        <v>2345.8679999999999</v>
      </c>
    </row>
    <row r="107" spans="1:5" x14ac:dyDescent="0.3">
      <c r="A107" s="23">
        <f t="shared" ca="1" si="2"/>
        <v>42892</v>
      </c>
      <c r="B107" s="5">
        <v>44.85</v>
      </c>
      <c r="C107" s="5">
        <v>45.03</v>
      </c>
      <c r="D107" s="5">
        <v>44.82</v>
      </c>
      <c r="E107" s="4">
        <v>2345.8679999999999</v>
      </c>
    </row>
    <row r="108" spans="1:5" x14ac:dyDescent="0.3">
      <c r="A108" s="23">
        <f t="shared" ca="1" si="2"/>
        <v>42891</v>
      </c>
      <c r="B108" s="5">
        <v>44.43</v>
      </c>
      <c r="C108" s="5">
        <v>44.94</v>
      </c>
      <c r="D108" s="5">
        <v>44.9</v>
      </c>
      <c r="E108" s="4">
        <v>2450.6480000000001</v>
      </c>
    </row>
    <row r="109" spans="1:5" x14ac:dyDescent="0.3">
      <c r="A109" s="23">
        <f t="shared" ca="1" si="2"/>
        <v>42888</v>
      </c>
      <c r="B109" s="5">
        <v>44.52</v>
      </c>
      <c r="C109" s="5">
        <v>44.66</v>
      </c>
      <c r="D109" s="5">
        <v>44.58</v>
      </c>
      <c r="E109" s="4">
        <v>1965.82</v>
      </c>
    </row>
    <row r="110" spans="1:5" x14ac:dyDescent="0.3">
      <c r="A110" s="23">
        <f t="shared" ca="1" si="2"/>
        <v>42887</v>
      </c>
      <c r="B110" s="5">
        <v>44.43</v>
      </c>
      <c r="C110" s="5">
        <v>44.61</v>
      </c>
      <c r="D110" s="5">
        <v>44.58</v>
      </c>
      <c r="E110" s="4">
        <v>1655.4469999999999</v>
      </c>
    </row>
    <row r="111" spans="1:5" x14ac:dyDescent="0.3">
      <c r="A111" s="23">
        <f t="shared" ca="1" si="2"/>
        <v>42886</v>
      </c>
      <c r="B111" s="5">
        <v>44.7</v>
      </c>
      <c r="C111" s="5">
        <v>44.81</v>
      </c>
      <c r="D111" s="5">
        <v>44.4</v>
      </c>
      <c r="E111" s="4">
        <v>3309.4650000000001</v>
      </c>
    </row>
    <row r="112" spans="1:5" x14ac:dyDescent="0.3">
      <c r="A112" s="23">
        <f t="shared" ca="1" si="2"/>
        <v>42885</v>
      </c>
      <c r="B112" s="5">
        <v>44.65</v>
      </c>
      <c r="C112" s="5">
        <v>44.75</v>
      </c>
      <c r="D112" s="5">
        <v>44.59</v>
      </c>
      <c r="E112" s="4">
        <v>2389.5419999999999</v>
      </c>
    </row>
    <row r="113" spans="1:5" x14ac:dyDescent="0.3">
      <c r="A113" s="23">
        <f t="shared" ca="1" si="2"/>
        <v>42884</v>
      </c>
      <c r="B113" s="5">
        <v>44.49</v>
      </c>
      <c r="C113" s="5">
        <v>44.86</v>
      </c>
      <c r="D113" s="5">
        <v>44.82</v>
      </c>
      <c r="E113" s="4">
        <v>2760.0680000000002</v>
      </c>
    </row>
    <row r="114" spans="1:5" x14ac:dyDescent="0.3">
      <c r="A114" s="23">
        <f t="shared" ca="1" si="2"/>
        <v>42881</v>
      </c>
      <c r="B114" s="5">
        <v>44.33</v>
      </c>
      <c r="C114" s="5">
        <v>44.65</v>
      </c>
      <c r="D114" s="5">
        <v>44.51</v>
      </c>
      <c r="E114" s="4">
        <v>1777.048</v>
      </c>
    </row>
    <row r="115" spans="1:5" x14ac:dyDescent="0.3">
      <c r="A115" s="23">
        <f t="shared" ca="1" si="2"/>
        <v>42880</v>
      </c>
      <c r="B115" s="5">
        <v>44.4</v>
      </c>
      <c r="C115" s="5">
        <v>44.41</v>
      </c>
      <c r="D115" s="5">
        <v>44.4</v>
      </c>
      <c r="E115" s="4">
        <v>2352.5360000000001</v>
      </c>
    </row>
    <row r="116" spans="1:5" x14ac:dyDescent="0.3">
      <c r="A116" s="23">
        <f t="shared" ca="1" si="2"/>
        <v>42879</v>
      </c>
      <c r="B116" s="5">
        <v>44.31</v>
      </c>
      <c r="C116" s="5">
        <v>44.634999999999998</v>
      </c>
      <c r="D116" s="5">
        <v>44.45</v>
      </c>
      <c r="E116" s="4">
        <v>2384.701</v>
      </c>
    </row>
    <row r="117" spans="1:5" x14ac:dyDescent="0.3">
      <c r="A117" s="23">
        <f t="shared" ca="1" si="2"/>
        <v>42878</v>
      </c>
      <c r="B117" s="5">
        <v>44.33</v>
      </c>
      <c r="C117" s="5">
        <v>44.38</v>
      </c>
      <c r="D117" s="5">
        <v>44.31</v>
      </c>
      <c r="E117" s="4">
        <v>2131.4760000000001</v>
      </c>
    </row>
    <row r="118" spans="1:5" x14ac:dyDescent="0.3">
      <c r="A118" s="23">
        <f t="shared" ca="1" si="2"/>
        <v>42877</v>
      </c>
      <c r="B118" s="5">
        <v>44.82</v>
      </c>
      <c r="C118" s="5">
        <v>44.82</v>
      </c>
      <c r="D118" s="5">
        <v>44.47</v>
      </c>
      <c r="E118" s="4">
        <v>2646.7240000000002</v>
      </c>
    </row>
    <row r="119" spans="1:5" x14ac:dyDescent="0.3">
      <c r="A119" s="23">
        <f t="shared" ca="1" si="2"/>
        <v>42874</v>
      </c>
      <c r="B119" s="5">
        <v>44.66</v>
      </c>
      <c r="C119" s="5">
        <v>44.96</v>
      </c>
      <c r="D119" s="5">
        <v>44.93</v>
      </c>
      <c r="E119" s="4">
        <v>4144.4549999999999</v>
      </c>
    </row>
    <row r="120" spans="1:5" x14ac:dyDescent="0.3">
      <c r="A120" s="23">
        <f t="shared" ca="1" si="2"/>
        <v>42873</v>
      </c>
      <c r="B120" s="5">
        <v>44.87</v>
      </c>
      <c r="C120" s="5">
        <v>45.06</v>
      </c>
      <c r="D120" s="5">
        <v>44.77</v>
      </c>
      <c r="E120" s="4">
        <v>2433.7950000000001</v>
      </c>
    </row>
    <row r="121" spans="1:5" x14ac:dyDescent="0.3">
      <c r="A121" s="23">
        <f t="shared" ca="1" si="2"/>
        <v>42872</v>
      </c>
      <c r="B121" s="5">
        <v>44.52</v>
      </c>
      <c r="C121" s="5">
        <v>44.94</v>
      </c>
      <c r="D121" s="5">
        <v>44.77</v>
      </c>
      <c r="E121" s="4">
        <v>2178.3530000000001</v>
      </c>
    </row>
    <row r="122" spans="1:5" x14ac:dyDescent="0.3">
      <c r="A122" s="23">
        <f t="shared" ca="1" si="2"/>
        <v>42871</v>
      </c>
      <c r="B122" s="5">
        <v>44.51</v>
      </c>
      <c r="C122" s="5">
        <v>44.94</v>
      </c>
      <c r="D122" s="5">
        <v>44.58</v>
      </c>
      <c r="E122" s="4">
        <v>3270.527</v>
      </c>
    </row>
    <row r="123" spans="1:5" x14ac:dyDescent="0.3">
      <c r="A123" s="23">
        <f t="shared" ca="1" si="2"/>
        <v>42870</v>
      </c>
      <c r="B123" s="5">
        <v>44.56</v>
      </c>
      <c r="C123" s="5">
        <v>44.93</v>
      </c>
      <c r="D123" s="5">
        <v>44.51</v>
      </c>
      <c r="E123" s="4">
        <v>4052.9360000000001</v>
      </c>
    </row>
    <row r="124" spans="1:5" x14ac:dyDescent="0.3">
      <c r="A124" s="23">
        <f t="shared" ca="1" si="2"/>
        <v>42867</v>
      </c>
      <c r="B124" s="5">
        <v>43.55</v>
      </c>
      <c r="C124" s="5">
        <v>44.47</v>
      </c>
      <c r="D124" s="5">
        <v>44.36</v>
      </c>
      <c r="E124" s="4">
        <v>3388.8020000000001</v>
      </c>
    </row>
    <row r="125" spans="1:5" x14ac:dyDescent="0.3">
      <c r="A125" s="23">
        <f t="shared" ca="1" si="2"/>
        <v>42866</v>
      </c>
      <c r="B125" s="5">
        <v>43.9</v>
      </c>
      <c r="C125" s="5">
        <v>44.05</v>
      </c>
      <c r="D125" s="5">
        <v>43.59</v>
      </c>
      <c r="E125" s="4">
        <v>1613.4369999999999</v>
      </c>
    </row>
    <row r="126" spans="1:5" x14ac:dyDescent="0.3">
      <c r="A126" s="23">
        <f t="shared" ca="1" si="2"/>
        <v>42865</v>
      </c>
      <c r="B126" s="5">
        <v>43.73</v>
      </c>
      <c r="C126" s="5">
        <v>44.07</v>
      </c>
      <c r="D126" s="5">
        <v>43.85</v>
      </c>
      <c r="E126" s="4">
        <v>3230.529</v>
      </c>
    </row>
    <row r="127" spans="1:5" x14ac:dyDescent="0.3">
      <c r="A127" s="23">
        <f t="shared" ca="1" si="2"/>
        <v>42864</v>
      </c>
      <c r="B127" s="5">
        <v>43.94</v>
      </c>
      <c r="C127" s="5">
        <v>43.94</v>
      </c>
      <c r="D127" s="5">
        <v>43.58</v>
      </c>
      <c r="E127" s="4">
        <v>2736.1790000000001</v>
      </c>
    </row>
    <row r="128" spans="1:5" x14ac:dyDescent="0.3">
      <c r="A128" s="23">
        <f t="shared" ca="1" si="2"/>
        <v>42863</v>
      </c>
      <c r="B128" s="5">
        <v>43.4</v>
      </c>
      <c r="C128" s="5">
        <v>44.3</v>
      </c>
      <c r="D128" s="5">
        <v>44.05</v>
      </c>
      <c r="E128" s="4">
        <v>3073.473</v>
      </c>
    </row>
    <row r="129" spans="1:5" x14ac:dyDescent="0.3">
      <c r="A129" s="23">
        <f t="shared" ca="1" si="2"/>
        <v>42860</v>
      </c>
      <c r="B129" s="5">
        <v>43.17</v>
      </c>
      <c r="C129" s="5">
        <v>43.35</v>
      </c>
      <c r="D129" s="5">
        <v>43.25</v>
      </c>
      <c r="E129" s="4">
        <v>2243.047</v>
      </c>
    </row>
    <row r="130" spans="1:5" x14ac:dyDescent="0.3">
      <c r="A130" s="23">
        <f t="shared" ca="1" si="2"/>
        <v>42859</v>
      </c>
      <c r="B130" s="5">
        <v>43.15</v>
      </c>
      <c r="C130" s="5">
        <v>43.31</v>
      </c>
      <c r="D130" s="5">
        <v>43.23</v>
      </c>
      <c r="E130" s="4">
        <v>2595.306</v>
      </c>
    </row>
    <row r="131" spans="1:5" x14ac:dyDescent="0.3">
      <c r="A131" s="23">
        <f t="shared" ca="1" si="2"/>
        <v>42858</v>
      </c>
      <c r="B131" s="5">
        <v>43.26</v>
      </c>
      <c r="C131" s="5">
        <v>43.51</v>
      </c>
      <c r="D131" s="5">
        <v>43.5</v>
      </c>
      <c r="E131" s="4">
        <v>3112.163</v>
      </c>
    </row>
    <row r="132" spans="1:5" x14ac:dyDescent="0.3">
      <c r="A132" s="23">
        <f t="shared" ca="1" si="2"/>
        <v>42857</v>
      </c>
      <c r="B132" s="5">
        <v>43.09</v>
      </c>
      <c r="C132" s="5">
        <v>43.31</v>
      </c>
      <c r="D132" s="5">
        <v>43.07</v>
      </c>
      <c r="E132" s="4">
        <v>1845.807</v>
      </c>
    </row>
    <row r="133" spans="1:5" x14ac:dyDescent="0.3">
      <c r="A133" s="23">
        <f t="shared" ca="1" si="2"/>
        <v>42856</v>
      </c>
      <c r="B133" s="5">
        <v>43.52</v>
      </c>
      <c r="C133" s="5">
        <v>43.56</v>
      </c>
      <c r="D133" s="5">
        <v>43.05</v>
      </c>
      <c r="E133" s="4">
        <v>2237.6309999999999</v>
      </c>
    </row>
    <row r="134" spans="1:5" x14ac:dyDescent="0.3">
      <c r="A134" s="23">
        <f t="shared" ca="1" si="2"/>
        <v>42853</v>
      </c>
      <c r="B134" s="5">
        <v>43.52</v>
      </c>
      <c r="C134" s="5">
        <v>43.98</v>
      </c>
      <c r="D134" s="5">
        <v>43.82</v>
      </c>
      <c r="E134" s="4">
        <v>3237.893</v>
      </c>
    </row>
    <row r="135" spans="1:5" x14ac:dyDescent="0.3">
      <c r="A135" s="23">
        <f t="shared" ref="A135:A198" ca="1" si="3">WORKDAY(A134,-1,)</f>
        <v>42852</v>
      </c>
      <c r="B135" s="5">
        <v>43.65</v>
      </c>
      <c r="C135" s="5">
        <v>43.8</v>
      </c>
      <c r="D135" s="5">
        <v>43.62</v>
      </c>
      <c r="E135" s="4">
        <v>2126.4670000000001</v>
      </c>
    </row>
    <row r="136" spans="1:5" x14ac:dyDescent="0.3">
      <c r="A136" s="23">
        <f t="shared" ca="1" si="3"/>
        <v>42851</v>
      </c>
      <c r="B136" s="5">
        <v>43.87</v>
      </c>
      <c r="C136" s="5">
        <v>43.87</v>
      </c>
      <c r="D136" s="5">
        <v>43.72</v>
      </c>
      <c r="E136" s="4">
        <v>2174.2440000000001</v>
      </c>
    </row>
    <row r="137" spans="1:5" x14ac:dyDescent="0.3">
      <c r="A137" s="23">
        <f t="shared" ca="1" si="3"/>
        <v>42850</v>
      </c>
      <c r="B137" s="5">
        <v>43.35</v>
      </c>
      <c r="C137" s="5">
        <v>44.094999999999999</v>
      </c>
      <c r="D137" s="5">
        <v>43.85</v>
      </c>
      <c r="E137" s="4">
        <v>2551.2190000000001</v>
      </c>
    </row>
    <row r="138" spans="1:5" x14ac:dyDescent="0.3">
      <c r="A138" s="23">
        <f t="shared" ca="1" si="3"/>
        <v>42849</v>
      </c>
      <c r="B138" s="5">
        <v>43.05</v>
      </c>
      <c r="C138" s="5">
        <v>43.76</v>
      </c>
      <c r="D138" s="5">
        <v>43.5</v>
      </c>
      <c r="E138" s="4">
        <v>3383.0970000000002</v>
      </c>
    </row>
    <row r="139" spans="1:5" x14ac:dyDescent="0.3">
      <c r="A139" s="23">
        <f t="shared" ca="1" si="3"/>
        <v>42846</v>
      </c>
      <c r="B139" s="5">
        <v>43.22</v>
      </c>
      <c r="C139" s="5">
        <v>43.814999999999998</v>
      </c>
      <c r="D139" s="5">
        <v>43.71</v>
      </c>
      <c r="E139" s="4">
        <v>2512.817</v>
      </c>
    </row>
    <row r="140" spans="1:5" x14ac:dyDescent="0.3">
      <c r="A140" s="23">
        <f t="shared" ca="1" si="3"/>
        <v>42845</v>
      </c>
      <c r="B140" s="5">
        <v>43.39</v>
      </c>
      <c r="C140" s="5">
        <v>43.5</v>
      </c>
      <c r="D140" s="5">
        <v>43.31</v>
      </c>
      <c r="E140" s="4">
        <v>2334.6979999999999</v>
      </c>
    </row>
    <row r="141" spans="1:5" x14ac:dyDescent="0.3">
      <c r="A141" s="23">
        <f t="shared" ca="1" si="3"/>
        <v>42844</v>
      </c>
      <c r="B141" s="5">
        <v>43.34</v>
      </c>
      <c r="C141" s="5">
        <v>43.54</v>
      </c>
      <c r="D141" s="5">
        <v>43.34</v>
      </c>
      <c r="E141" s="4">
        <v>3090.433</v>
      </c>
    </row>
    <row r="142" spans="1:5" x14ac:dyDescent="0.3">
      <c r="A142" s="23">
        <f t="shared" ca="1" si="3"/>
        <v>42843</v>
      </c>
      <c r="B142" s="5">
        <v>42.71</v>
      </c>
      <c r="C142" s="5">
        <v>42.99</v>
      </c>
      <c r="D142" s="5">
        <v>42.95</v>
      </c>
      <c r="E142" s="4">
        <v>3600.6060000000002</v>
      </c>
    </row>
    <row r="143" spans="1:5" x14ac:dyDescent="0.3">
      <c r="A143" s="23">
        <f t="shared" ca="1" si="3"/>
        <v>42842</v>
      </c>
      <c r="B143" s="5">
        <v>42.33</v>
      </c>
      <c r="C143" s="5">
        <v>42.65</v>
      </c>
      <c r="D143" s="5">
        <v>42.49</v>
      </c>
      <c r="E143" s="4">
        <v>2783.2530000000002</v>
      </c>
    </row>
    <row r="144" spans="1:5" x14ac:dyDescent="0.3">
      <c r="A144" s="23">
        <f t="shared" ca="1" si="3"/>
        <v>42839</v>
      </c>
      <c r="B144" s="5">
        <v>41.95</v>
      </c>
      <c r="C144" s="5">
        <v>42.5</v>
      </c>
      <c r="D144" s="5">
        <v>42.43</v>
      </c>
      <c r="E144" s="4">
        <v>1813.4880000000001</v>
      </c>
    </row>
    <row r="145" spans="1:5" x14ac:dyDescent="0.3">
      <c r="A145" s="23">
        <f t="shared" ca="1" si="3"/>
        <v>42838</v>
      </c>
      <c r="B145" s="5">
        <v>41.93</v>
      </c>
      <c r="C145" s="5">
        <v>42.08</v>
      </c>
      <c r="D145" s="5">
        <v>42</v>
      </c>
      <c r="E145" s="4">
        <v>2294.991</v>
      </c>
    </row>
    <row r="146" spans="1:5" x14ac:dyDescent="0.3">
      <c r="A146" s="23">
        <f t="shared" ca="1" si="3"/>
        <v>42837</v>
      </c>
      <c r="B146" s="5">
        <v>41.93</v>
      </c>
      <c r="C146" s="5">
        <v>42.08</v>
      </c>
      <c r="D146" s="5">
        <v>42</v>
      </c>
      <c r="E146" s="4">
        <v>2294.991</v>
      </c>
    </row>
    <row r="147" spans="1:5" x14ac:dyDescent="0.3">
      <c r="A147" s="23">
        <f t="shared" ca="1" si="3"/>
        <v>42836</v>
      </c>
      <c r="B147" s="5">
        <v>41.67</v>
      </c>
      <c r="C147" s="5">
        <v>41.92</v>
      </c>
      <c r="D147" s="5">
        <v>41.89</v>
      </c>
      <c r="E147" s="4">
        <v>2008.5650000000001</v>
      </c>
    </row>
    <row r="148" spans="1:5" x14ac:dyDescent="0.3">
      <c r="A148" s="23">
        <f t="shared" ca="1" si="3"/>
        <v>42835</v>
      </c>
      <c r="B148" s="5">
        <v>41.5</v>
      </c>
      <c r="C148" s="5">
        <v>41.645000000000003</v>
      </c>
      <c r="D148" s="5">
        <v>41.61</v>
      </c>
      <c r="E148" s="4">
        <v>1918.452</v>
      </c>
    </row>
    <row r="149" spans="1:5" x14ac:dyDescent="0.3">
      <c r="A149" s="23">
        <f t="shared" ca="1" si="3"/>
        <v>42832</v>
      </c>
      <c r="B149" s="5">
        <v>42.02</v>
      </c>
      <c r="C149" s="5">
        <v>42.02</v>
      </c>
      <c r="D149" s="5">
        <v>41.72</v>
      </c>
      <c r="E149" s="4">
        <v>2110.9459999999999</v>
      </c>
    </row>
    <row r="150" spans="1:5" x14ac:dyDescent="0.3">
      <c r="A150" s="23">
        <f t="shared" ca="1" si="3"/>
        <v>42831</v>
      </c>
      <c r="B150" s="5">
        <v>41.98</v>
      </c>
      <c r="C150" s="5">
        <v>42.14</v>
      </c>
      <c r="D150" s="5">
        <v>42.03</v>
      </c>
      <c r="E150" s="4">
        <v>2351.971</v>
      </c>
    </row>
    <row r="151" spans="1:5" x14ac:dyDescent="0.3">
      <c r="A151" s="23">
        <f t="shared" ca="1" si="3"/>
        <v>42830</v>
      </c>
      <c r="B151" s="5">
        <v>41.62</v>
      </c>
      <c r="C151" s="5">
        <v>41.99</v>
      </c>
      <c r="D151" s="5">
        <v>41.94</v>
      </c>
      <c r="E151" s="4">
        <v>1897.396</v>
      </c>
    </row>
    <row r="152" spans="1:5" x14ac:dyDescent="0.3">
      <c r="A152" s="23">
        <f t="shared" ca="1" si="3"/>
        <v>42829</v>
      </c>
      <c r="B152" s="5">
        <v>41.95</v>
      </c>
      <c r="C152" s="5">
        <v>42.23</v>
      </c>
      <c r="D152" s="5">
        <v>41.76</v>
      </c>
      <c r="E152" s="4">
        <v>2631.0770000000002</v>
      </c>
    </row>
    <row r="153" spans="1:5" x14ac:dyDescent="0.3">
      <c r="A153" s="23">
        <f t="shared" ca="1" si="3"/>
        <v>42828</v>
      </c>
      <c r="B153" s="5">
        <v>41.72</v>
      </c>
      <c r="C153" s="5">
        <v>42.2</v>
      </c>
      <c r="D153" s="5">
        <v>42.06</v>
      </c>
      <c r="E153" s="4">
        <v>2678.2849999999999</v>
      </c>
    </row>
    <row r="154" spans="1:5" x14ac:dyDescent="0.3">
      <c r="A154" s="23">
        <f t="shared" ca="1" si="3"/>
        <v>42825</v>
      </c>
      <c r="B154" s="5">
        <v>41.49</v>
      </c>
      <c r="C154" s="5">
        <v>41.747399999999999</v>
      </c>
      <c r="D154" s="5">
        <v>41.66</v>
      </c>
      <c r="E154" s="4">
        <v>2972.1489999999999</v>
      </c>
    </row>
    <row r="155" spans="1:5" x14ac:dyDescent="0.3">
      <c r="A155" s="23">
        <f t="shared" ca="1" si="3"/>
        <v>42824</v>
      </c>
      <c r="B155" s="5">
        <v>41.53</v>
      </c>
      <c r="C155" s="5">
        <v>41.65</v>
      </c>
      <c r="D155" s="5">
        <v>41.5</v>
      </c>
      <c r="E155" s="4">
        <v>2626.7489999999998</v>
      </c>
    </row>
    <row r="156" spans="1:5" x14ac:dyDescent="0.3">
      <c r="A156" s="23">
        <f t="shared" ca="1" si="3"/>
        <v>42823</v>
      </c>
      <c r="B156" s="5">
        <v>41.46</v>
      </c>
      <c r="C156" s="5">
        <v>41.7</v>
      </c>
      <c r="D156" s="5">
        <v>41.45</v>
      </c>
      <c r="E156" s="4">
        <v>2127.3960000000002</v>
      </c>
    </row>
    <row r="157" spans="1:5" x14ac:dyDescent="0.3">
      <c r="A157" s="23">
        <f t="shared" ca="1" si="3"/>
        <v>42822</v>
      </c>
      <c r="B157" s="5">
        <v>40.700000000000003</v>
      </c>
      <c r="C157" s="5">
        <v>41.47</v>
      </c>
      <c r="D157" s="5">
        <v>41.39</v>
      </c>
      <c r="E157" s="4">
        <v>3451.4389999999999</v>
      </c>
    </row>
    <row r="158" spans="1:5" x14ac:dyDescent="0.3">
      <c r="A158" s="23">
        <f t="shared" ca="1" si="3"/>
        <v>42821</v>
      </c>
      <c r="B158" s="5">
        <v>40.98</v>
      </c>
      <c r="C158" s="5">
        <v>41.244999999999997</v>
      </c>
      <c r="D158" s="5">
        <v>40.630000000000003</v>
      </c>
      <c r="E158" s="4">
        <v>2721.49</v>
      </c>
    </row>
    <row r="159" spans="1:5" x14ac:dyDescent="0.3">
      <c r="A159" s="23">
        <f t="shared" ca="1" si="3"/>
        <v>42818</v>
      </c>
      <c r="B159" s="5">
        <v>40.86</v>
      </c>
      <c r="C159" s="5">
        <v>41.34</v>
      </c>
      <c r="D159" s="5">
        <v>41.32</v>
      </c>
      <c r="E159" s="4">
        <v>3268.5360000000001</v>
      </c>
    </row>
    <row r="160" spans="1:5" x14ac:dyDescent="0.3">
      <c r="A160" s="23">
        <f t="shared" ca="1" si="3"/>
        <v>42817</v>
      </c>
      <c r="B160" s="5">
        <v>40.840000000000003</v>
      </c>
      <c r="C160" s="5">
        <v>40.89</v>
      </c>
      <c r="D160" s="5">
        <v>40.729999999999997</v>
      </c>
      <c r="E160" s="4">
        <v>2252.5810000000001</v>
      </c>
    </row>
    <row r="161" spans="1:5" x14ac:dyDescent="0.3">
      <c r="A161" s="23">
        <f t="shared" ca="1" si="3"/>
        <v>42816</v>
      </c>
      <c r="B161" s="5">
        <v>41.01</v>
      </c>
      <c r="C161" s="5">
        <v>41.11</v>
      </c>
      <c r="D161" s="5">
        <v>40.72</v>
      </c>
      <c r="E161" s="4">
        <v>2673.0740000000001</v>
      </c>
    </row>
    <row r="162" spans="1:5" x14ac:dyDescent="0.3">
      <c r="A162" s="23">
        <f t="shared" ca="1" si="3"/>
        <v>42815</v>
      </c>
      <c r="B162" s="5">
        <v>40.75</v>
      </c>
      <c r="C162" s="5">
        <v>41.115000000000002</v>
      </c>
      <c r="D162" s="5">
        <v>40.909999999999997</v>
      </c>
      <c r="E162" s="4">
        <v>2902.6669999999999</v>
      </c>
    </row>
    <row r="163" spans="1:5" x14ac:dyDescent="0.3">
      <c r="A163" s="23">
        <f t="shared" ca="1" si="3"/>
        <v>42814</v>
      </c>
      <c r="B163" s="5">
        <v>40.619999999999997</v>
      </c>
      <c r="C163" s="5">
        <v>40.81</v>
      </c>
      <c r="D163" s="5">
        <v>40.770000000000003</v>
      </c>
      <c r="E163" s="4">
        <v>2137.6529999999998</v>
      </c>
    </row>
    <row r="164" spans="1:5" x14ac:dyDescent="0.3">
      <c r="A164" s="23">
        <f t="shared" ca="1" si="3"/>
        <v>42811</v>
      </c>
      <c r="B164" s="5">
        <v>40.770000000000003</v>
      </c>
      <c r="C164" s="5">
        <v>40.909999999999997</v>
      </c>
      <c r="D164" s="5">
        <v>40.79</v>
      </c>
      <c r="E164" s="4">
        <v>2093.61</v>
      </c>
    </row>
    <row r="165" spans="1:5" x14ac:dyDescent="0.3">
      <c r="A165" s="23">
        <f t="shared" ca="1" si="3"/>
        <v>42810</v>
      </c>
      <c r="B165" s="5">
        <v>41.17</v>
      </c>
      <c r="C165" s="5">
        <v>41.24</v>
      </c>
      <c r="D165" s="5">
        <v>40.81</v>
      </c>
      <c r="E165" s="4">
        <v>2675.1149999999998</v>
      </c>
    </row>
    <row r="166" spans="1:5" x14ac:dyDescent="0.3">
      <c r="A166" s="23">
        <f t="shared" ca="1" si="3"/>
        <v>42809</v>
      </c>
      <c r="B166" s="5">
        <v>41</v>
      </c>
      <c r="C166" s="5">
        <v>41.14</v>
      </c>
      <c r="D166" s="5">
        <v>41.07</v>
      </c>
      <c r="E166" s="4">
        <v>2222.2660000000001</v>
      </c>
    </row>
    <row r="167" spans="1:5" x14ac:dyDescent="0.3">
      <c r="A167" s="23">
        <f t="shared" ca="1" si="3"/>
        <v>42808</v>
      </c>
      <c r="B167" s="5">
        <v>41.09</v>
      </c>
      <c r="C167" s="5">
        <v>41.37</v>
      </c>
      <c r="D167" s="5">
        <v>40.89</v>
      </c>
      <c r="E167" s="4">
        <v>2494.578</v>
      </c>
    </row>
    <row r="168" spans="1:5" x14ac:dyDescent="0.3">
      <c r="A168" s="23">
        <f t="shared" ca="1" si="3"/>
        <v>42807</v>
      </c>
      <c r="B168" s="5">
        <v>41.1</v>
      </c>
      <c r="C168" s="5">
        <v>41.43</v>
      </c>
      <c r="D168" s="5">
        <v>41.33</v>
      </c>
      <c r="E168" s="4">
        <v>2539.6350000000002</v>
      </c>
    </row>
    <row r="169" spans="1:5" x14ac:dyDescent="0.3">
      <c r="A169" s="23">
        <f t="shared" ca="1" si="3"/>
        <v>42804</v>
      </c>
      <c r="B169" s="5">
        <v>40.869999999999997</v>
      </c>
      <c r="C169" s="5">
        <v>41.305</v>
      </c>
      <c r="D169" s="5">
        <v>41.2</v>
      </c>
      <c r="E169" s="4">
        <v>1898.2729999999999</v>
      </c>
    </row>
    <row r="170" spans="1:5" x14ac:dyDescent="0.3">
      <c r="A170" s="23">
        <f t="shared" ca="1" si="3"/>
        <v>42803</v>
      </c>
      <c r="B170" s="5">
        <v>40.659999999999997</v>
      </c>
      <c r="C170" s="5">
        <v>40.82</v>
      </c>
      <c r="D170" s="5">
        <v>40.65</v>
      </c>
      <c r="E170" s="4">
        <v>2067.953</v>
      </c>
    </row>
    <row r="171" spans="1:5" x14ac:dyDescent="0.3">
      <c r="A171" s="23">
        <f t="shared" ca="1" si="3"/>
        <v>42802</v>
      </c>
      <c r="B171" s="5">
        <v>40.659999999999997</v>
      </c>
      <c r="C171" s="5">
        <v>40.82</v>
      </c>
      <c r="D171" s="5">
        <v>40.65</v>
      </c>
      <c r="E171" s="4">
        <v>2067.953</v>
      </c>
    </row>
    <row r="172" spans="1:5" x14ac:dyDescent="0.3">
      <c r="A172" s="23">
        <f t="shared" ca="1" si="3"/>
        <v>42801</v>
      </c>
      <c r="B172" s="5">
        <v>40.68</v>
      </c>
      <c r="C172" s="5">
        <v>40.909999999999997</v>
      </c>
      <c r="D172" s="5">
        <v>40.85</v>
      </c>
      <c r="E172" s="4">
        <v>2614.0169999999998</v>
      </c>
    </row>
    <row r="173" spans="1:5" x14ac:dyDescent="0.3">
      <c r="A173" s="23">
        <f t="shared" ca="1" si="3"/>
        <v>42800</v>
      </c>
      <c r="B173" s="5">
        <v>40.340000000000003</v>
      </c>
      <c r="C173" s="5">
        <v>40.74</v>
      </c>
      <c r="D173" s="5">
        <v>40.69</v>
      </c>
      <c r="E173" s="4">
        <v>1870.548</v>
      </c>
    </row>
    <row r="174" spans="1:5" x14ac:dyDescent="0.3">
      <c r="A174" s="23">
        <f t="shared" ca="1" si="3"/>
        <v>42797</v>
      </c>
      <c r="B174" s="5">
        <v>40.369999999999997</v>
      </c>
      <c r="C174" s="5">
        <v>40.375</v>
      </c>
      <c r="D174" s="5">
        <v>40.29</v>
      </c>
      <c r="E174" s="4">
        <v>1761.3420000000001</v>
      </c>
    </row>
    <row r="175" spans="1:5" x14ac:dyDescent="0.3">
      <c r="A175" s="23">
        <f t="shared" ca="1" si="3"/>
        <v>42796</v>
      </c>
      <c r="B175" s="5">
        <v>41.13</v>
      </c>
      <c r="C175" s="5">
        <v>41.17</v>
      </c>
      <c r="D175" s="5">
        <v>40.299999999999997</v>
      </c>
      <c r="E175" s="4">
        <v>1840.817</v>
      </c>
    </row>
    <row r="176" spans="1:5" x14ac:dyDescent="0.3">
      <c r="A176" s="23">
        <f t="shared" ca="1" si="3"/>
        <v>42795</v>
      </c>
      <c r="B176" s="5">
        <v>40.64</v>
      </c>
      <c r="C176" s="5">
        <v>41.06</v>
      </c>
      <c r="D176" s="5">
        <v>40.92</v>
      </c>
      <c r="E176" s="4">
        <v>1707.393</v>
      </c>
    </row>
    <row r="177" spans="1:5" x14ac:dyDescent="0.3">
      <c r="A177" s="23">
        <f t="shared" ca="1" si="3"/>
        <v>42794</v>
      </c>
      <c r="B177" s="5">
        <v>40.869999999999997</v>
      </c>
      <c r="C177" s="5">
        <v>40.99</v>
      </c>
      <c r="D177" s="5">
        <v>40.799999999999997</v>
      </c>
      <c r="E177" s="4">
        <v>2611.884</v>
      </c>
    </row>
    <row r="178" spans="1:5" x14ac:dyDescent="0.3">
      <c r="A178" s="23">
        <f t="shared" ca="1" si="3"/>
        <v>42793</v>
      </c>
      <c r="B178" s="5">
        <v>40.71</v>
      </c>
      <c r="C178" s="5">
        <v>40.98</v>
      </c>
      <c r="D178" s="5">
        <v>40.799999999999997</v>
      </c>
      <c r="E178" s="4">
        <v>2542.5940000000001</v>
      </c>
    </row>
    <row r="179" spans="1:5" x14ac:dyDescent="0.3">
      <c r="A179" s="23">
        <f t="shared" ca="1" si="3"/>
        <v>42790</v>
      </c>
      <c r="B179" s="5">
        <v>40.74</v>
      </c>
      <c r="C179" s="5">
        <v>40.83</v>
      </c>
      <c r="D179" s="5">
        <v>40.619999999999997</v>
      </c>
      <c r="E179" s="4">
        <v>2065.1170000000002</v>
      </c>
    </row>
    <row r="180" spans="1:5" x14ac:dyDescent="0.3">
      <c r="A180" s="23">
        <f t="shared" ca="1" si="3"/>
        <v>42789</v>
      </c>
      <c r="B180" s="5">
        <v>41</v>
      </c>
      <c r="C180" s="5">
        <v>41.07</v>
      </c>
      <c r="D180" s="5">
        <v>40.700000000000003</v>
      </c>
      <c r="E180" s="4">
        <v>1893.146</v>
      </c>
    </row>
    <row r="181" spans="1:5" x14ac:dyDescent="0.3">
      <c r="A181" s="23">
        <f t="shared" ca="1" si="3"/>
        <v>42788</v>
      </c>
      <c r="B181" s="5">
        <v>41</v>
      </c>
      <c r="C181" s="5">
        <v>41.07</v>
      </c>
      <c r="D181" s="5">
        <v>40.700000000000003</v>
      </c>
      <c r="E181" s="4">
        <v>1893.146</v>
      </c>
    </row>
    <row r="182" spans="1:5" x14ac:dyDescent="0.3">
      <c r="A182" s="23">
        <f t="shared" ca="1" si="3"/>
        <v>42787</v>
      </c>
      <c r="B182" s="5">
        <v>40.44</v>
      </c>
      <c r="C182" s="5">
        <v>41.01</v>
      </c>
      <c r="D182" s="5">
        <v>40.94</v>
      </c>
      <c r="E182" s="4">
        <v>1451.066</v>
      </c>
    </row>
    <row r="183" spans="1:5" x14ac:dyDescent="0.3">
      <c r="A183" s="23">
        <f t="shared" ca="1" si="3"/>
        <v>42786</v>
      </c>
      <c r="B183" s="5">
        <v>40.72</v>
      </c>
      <c r="C183" s="5">
        <v>40.729999999999997</v>
      </c>
      <c r="D183" s="5">
        <v>40.29</v>
      </c>
      <c r="E183" s="4">
        <v>1060.8340000000001</v>
      </c>
    </row>
    <row r="184" spans="1:5" x14ac:dyDescent="0.3">
      <c r="A184" s="23">
        <f t="shared" ca="1" si="3"/>
        <v>42783</v>
      </c>
      <c r="B184" s="5">
        <v>40.57</v>
      </c>
      <c r="C184" s="5">
        <v>40.840000000000003</v>
      </c>
      <c r="D184" s="5">
        <v>40.729999999999997</v>
      </c>
      <c r="E184" s="4">
        <v>914.14200000000005</v>
      </c>
    </row>
    <row r="185" spans="1:5" x14ac:dyDescent="0.3">
      <c r="A185" s="23">
        <f t="shared" ca="1" si="3"/>
        <v>42782</v>
      </c>
      <c r="B185" s="5">
        <v>40.79</v>
      </c>
      <c r="C185" s="5">
        <v>40.86</v>
      </c>
      <c r="D185" s="5">
        <v>40.67</v>
      </c>
      <c r="E185" s="4">
        <v>898.88400000000001</v>
      </c>
    </row>
    <row r="186" spans="1:5" x14ac:dyDescent="0.3">
      <c r="A186" s="23">
        <f t="shared" ca="1" si="3"/>
        <v>42781</v>
      </c>
      <c r="B186" s="5">
        <v>40.79</v>
      </c>
      <c r="C186" s="5">
        <v>40.86</v>
      </c>
      <c r="D186" s="5">
        <v>40.67</v>
      </c>
      <c r="E186" s="4">
        <v>898.88400000000001</v>
      </c>
    </row>
    <row r="187" spans="1:5" x14ac:dyDescent="0.3">
      <c r="A187" s="23">
        <f t="shared" ca="1" si="3"/>
        <v>42780</v>
      </c>
      <c r="B187" s="5">
        <v>40.53</v>
      </c>
      <c r="C187" s="5">
        <v>40.729999999999997</v>
      </c>
      <c r="D187" s="5">
        <v>40.67</v>
      </c>
      <c r="E187" s="4">
        <v>1517.1189999999999</v>
      </c>
    </row>
    <row r="188" spans="1:5" x14ac:dyDescent="0.3">
      <c r="A188" s="23">
        <f t="shared" ca="1" si="3"/>
        <v>42779</v>
      </c>
      <c r="B188" s="5">
        <v>40.97</v>
      </c>
      <c r="C188" s="5">
        <v>41.2</v>
      </c>
      <c r="D188" s="5">
        <v>40.909999999999997</v>
      </c>
      <c r="E188" s="4">
        <v>2057.1579999999999</v>
      </c>
    </row>
    <row r="189" spans="1:5" x14ac:dyDescent="0.3">
      <c r="A189" s="23">
        <f t="shared" ca="1" si="3"/>
        <v>42776</v>
      </c>
      <c r="B189" s="5">
        <v>40.78</v>
      </c>
      <c r="C189" s="5">
        <v>41.055</v>
      </c>
      <c r="D189" s="5">
        <v>40.98</v>
      </c>
      <c r="E189" s="4">
        <v>2763.2890000000002</v>
      </c>
    </row>
    <row r="190" spans="1:5" x14ac:dyDescent="0.3">
      <c r="A190" s="23">
        <f t="shared" ca="1" si="3"/>
        <v>42775</v>
      </c>
      <c r="B190" s="5">
        <v>40.83</v>
      </c>
      <c r="C190" s="5">
        <v>40.93</v>
      </c>
      <c r="D190" s="5">
        <v>40.76</v>
      </c>
      <c r="E190" s="4">
        <v>2074.0140000000001</v>
      </c>
    </row>
    <row r="191" spans="1:5" x14ac:dyDescent="0.3">
      <c r="A191" s="23">
        <f t="shared" ca="1" si="3"/>
        <v>42774</v>
      </c>
      <c r="B191" s="5">
        <v>40.24</v>
      </c>
      <c r="C191" s="5">
        <v>40.83</v>
      </c>
      <c r="D191" s="5">
        <v>40.69</v>
      </c>
      <c r="E191" s="4">
        <v>3779.7930000000001</v>
      </c>
    </row>
    <row r="192" spans="1:5" x14ac:dyDescent="0.3">
      <c r="A192" s="23">
        <f t="shared" ca="1" si="3"/>
        <v>42773</v>
      </c>
      <c r="B192" s="5">
        <v>39.869999999999997</v>
      </c>
      <c r="C192" s="5">
        <v>40.26</v>
      </c>
      <c r="D192" s="5">
        <v>40.22</v>
      </c>
      <c r="E192" s="4">
        <v>2510.4780000000001</v>
      </c>
    </row>
    <row r="193" spans="1:5" x14ac:dyDescent="0.3">
      <c r="A193" s="23">
        <f t="shared" ca="1" si="3"/>
        <v>42772</v>
      </c>
      <c r="B193" s="5">
        <v>40.880000000000003</v>
      </c>
      <c r="C193" s="5">
        <v>41.14</v>
      </c>
      <c r="D193" s="5">
        <v>40.04</v>
      </c>
      <c r="E193" s="4">
        <v>3656.6</v>
      </c>
    </row>
    <row r="194" spans="1:5" x14ac:dyDescent="0.3">
      <c r="A194" s="23">
        <f t="shared" ca="1" si="3"/>
        <v>42769</v>
      </c>
      <c r="B194" s="5">
        <v>40.53</v>
      </c>
      <c r="C194" s="5">
        <v>40.774999999999999</v>
      </c>
      <c r="D194" s="5">
        <v>40.72</v>
      </c>
      <c r="E194" s="4">
        <v>3062.5349999999999</v>
      </c>
    </row>
    <row r="195" spans="1:5" x14ac:dyDescent="0.3">
      <c r="A195" s="23">
        <f t="shared" ca="1" si="3"/>
        <v>42768</v>
      </c>
      <c r="B195" s="5">
        <v>39.72</v>
      </c>
      <c r="C195" s="5">
        <v>40.56</v>
      </c>
      <c r="D195" s="5">
        <v>40.47</v>
      </c>
      <c r="E195" s="4">
        <v>2993.1109999999999</v>
      </c>
    </row>
    <row r="196" spans="1:5" x14ac:dyDescent="0.3">
      <c r="A196" s="23">
        <f t="shared" ca="1" si="3"/>
        <v>42767</v>
      </c>
      <c r="B196" s="5">
        <v>39.25</v>
      </c>
      <c r="C196" s="5">
        <v>39.875</v>
      </c>
      <c r="D196" s="5">
        <v>39.85</v>
      </c>
      <c r="E196" s="4">
        <v>2717.6590000000001</v>
      </c>
    </row>
    <row r="197" spans="1:5" x14ac:dyDescent="0.3">
      <c r="A197" s="23">
        <f t="shared" ca="1" si="3"/>
        <v>42766</v>
      </c>
      <c r="B197" s="5">
        <v>39.049999999999997</v>
      </c>
      <c r="C197" s="5">
        <v>39.395000000000003</v>
      </c>
      <c r="D197" s="5">
        <v>39.25</v>
      </c>
      <c r="E197" s="4">
        <v>2994.1509999999998</v>
      </c>
    </row>
    <row r="198" spans="1:5" x14ac:dyDescent="0.3">
      <c r="A198" s="23">
        <f t="shared" ca="1" si="3"/>
        <v>42765</v>
      </c>
      <c r="B198" s="5">
        <v>38.869999999999997</v>
      </c>
      <c r="C198" s="5">
        <v>39.380000000000003</v>
      </c>
      <c r="D198" s="5">
        <v>39.35</v>
      </c>
      <c r="E198" s="4">
        <v>3076.2939999999999</v>
      </c>
    </row>
    <row r="199" spans="1:5" x14ac:dyDescent="0.3">
      <c r="A199" s="23">
        <f t="shared" ref="A199:A262" ca="1" si="4">WORKDAY(A198,-1,)</f>
        <v>42762</v>
      </c>
      <c r="B199" s="5">
        <v>38.93</v>
      </c>
      <c r="C199" s="5">
        <v>39.015000000000001</v>
      </c>
      <c r="D199" s="5">
        <v>38.770000000000003</v>
      </c>
      <c r="E199" s="4">
        <v>2103.9250000000002</v>
      </c>
    </row>
    <row r="200" spans="1:5" x14ac:dyDescent="0.3">
      <c r="A200" s="23">
        <f t="shared" ca="1" si="4"/>
        <v>42761</v>
      </c>
      <c r="B200" s="5">
        <v>38.57</v>
      </c>
      <c r="C200" s="5">
        <v>38.81</v>
      </c>
      <c r="D200" s="5">
        <v>38.79</v>
      </c>
      <c r="E200" s="4">
        <v>1846.0409999999999</v>
      </c>
    </row>
    <row r="201" spans="1:5" x14ac:dyDescent="0.3">
      <c r="A201" s="23">
        <f t="shared" ca="1" si="4"/>
        <v>42760</v>
      </c>
      <c r="B201" s="5">
        <v>38.549999999999997</v>
      </c>
      <c r="C201" s="5">
        <v>39.04</v>
      </c>
      <c r="D201" s="5">
        <v>38.74</v>
      </c>
      <c r="E201" s="4">
        <v>2692.549</v>
      </c>
    </row>
    <row r="202" spans="1:5" x14ac:dyDescent="0.3">
      <c r="A202" s="23">
        <f t="shared" ca="1" si="4"/>
        <v>42759</v>
      </c>
      <c r="B202" s="5">
        <v>38.79</v>
      </c>
      <c r="C202" s="5">
        <v>38.81</v>
      </c>
      <c r="D202" s="5">
        <v>38.54</v>
      </c>
      <c r="E202" s="4">
        <v>2285.4650000000001</v>
      </c>
    </row>
    <row r="203" spans="1:5" x14ac:dyDescent="0.3">
      <c r="A203" s="23">
        <f t="shared" ca="1" si="4"/>
        <v>42758</v>
      </c>
      <c r="B203" s="5">
        <v>39.979999999999997</v>
      </c>
      <c r="C203" s="5">
        <v>39.979999999999997</v>
      </c>
      <c r="D203" s="5">
        <v>39.01</v>
      </c>
      <c r="E203" s="4">
        <v>3443.4140000000002</v>
      </c>
    </row>
    <row r="204" spans="1:5" x14ac:dyDescent="0.3">
      <c r="A204" s="23">
        <f t="shared" ca="1" si="4"/>
        <v>42755</v>
      </c>
      <c r="B204" s="5">
        <v>40.19</v>
      </c>
      <c r="C204" s="5">
        <v>40.799999999999997</v>
      </c>
      <c r="D204" s="5">
        <v>40.49</v>
      </c>
      <c r="E204" s="4">
        <v>2601.4349999999999</v>
      </c>
    </row>
    <row r="205" spans="1:5" x14ac:dyDescent="0.3">
      <c r="A205" s="23">
        <f t="shared" ca="1" si="4"/>
        <v>42754</v>
      </c>
      <c r="B205" s="5">
        <v>39.65</v>
      </c>
      <c r="C205" s="5">
        <v>40.39</v>
      </c>
      <c r="D205" s="5">
        <v>40.32</v>
      </c>
      <c r="E205" s="4">
        <v>2311.6309999999999</v>
      </c>
    </row>
    <row r="206" spans="1:5" x14ac:dyDescent="0.3">
      <c r="A206" s="23">
        <f t="shared" ca="1" si="4"/>
        <v>42753</v>
      </c>
      <c r="B206" s="5">
        <v>38.950000000000003</v>
      </c>
      <c r="C206" s="5">
        <v>39.61</v>
      </c>
      <c r="D206" s="5">
        <v>39.520000000000003</v>
      </c>
      <c r="E206" s="4">
        <v>1282.777</v>
      </c>
    </row>
    <row r="207" spans="1:5" x14ac:dyDescent="0.3">
      <c r="A207" s="23">
        <f t="shared" ca="1" si="4"/>
        <v>42752</v>
      </c>
      <c r="B207" s="5">
        <v>38.869999999999997</v>
      </c>
      <c r="C207" s="5">
        <v>39.32</v>
      </c>
      <c r="D207" s="5">
        <v>38.770000000000003</v>
      </c>
      <c r="E207" s="4">
        <v>2759.558</v>
      </c>
    </row>
    <row r="208" spans="1:5" x14ac:dyDescent="0.3">
      <c r="A208" s="23">
        <f t="shared" ca="1" si="4"/>
        <v>42751</v>
      </c>
      <c r="B208" s="5">
        <v>38.869999999999997</v>
      </c>
      <c r="C208" s="5">
        <v>39.32</v>
      </c>
      <c r="D208" s="5">
        <v>38.770000000000003</v>
      </c>
      <c r="E208" s="4">
        <v>2759.558</v>
      </c>
    </row>
    <row r="209" spans="1:5" x14ac:dyDescent="0.3">
      <c r="A209" s="23">
        <f t="shared" ca="1" si="4"/>
        <v>42748</v>
      </c>
      <c r="B209" s="5">
        <v>39.35</v>
      </c>
      <c r="C209" s="5">
        <v>39.593400000000003</v>
      </c>
      <c r="D209" s="5">
        <v>39.29</v>
      </c>
      <c r="E209" s="4">
        <v>3967.1579999999999</v>
      </c>
    </row>
    <row r="210" spans="1:5" x14ac:dyDescent="0.3">
      <c r="A210" s="23">
        <f t="shared" ca="1" si="4"/>
        <v>42747</v>
      </c>
      <c r="B210" s="5">
        <v>38.93</v>
      </c>
      <c r="C210" s="5">
        <v>39.36</v>
      </c>
      <c r="D210" s="5">
        <v>39.340000000000003</v>
      </c>
      <c r="E210" s="4">
        <v>2453.5410000000002</v>
      </c>
    </row>
    <row r="211" spans="1:5" x14ac:dyDescent="0.3">
      <c r="A211" s="23">
        <f t="shared" ca="1" si="4"/>
        <v>42746</v>
      </c>
      <c r="B211" s="5">
        <v>38.96</v>
      </c>
      <c r="C211" s="5">
        <v>39.200000000000003</v>
      </c>
      <c r="D211" s="5">
        <v>38.869999999999997</v>
      </c>
      <c r="E211" s="4">
        <v>2279.538</v>
      </c>
    </row>
    <row r="212" spans="1:5" x14ac:dyDescent="0.3">
      <c r="A212" s="23">
        <f t="shared" ca="1" si="4"/>
        <v>42745</v>
      </c>
      <c r="B212" s="5">
        <v>38.85</v>
      </c>
      <c r="C212" s="5">
        <v>39.21</v>
      </c>
      <c r="D212" s="5">
        <v>39</v>
      </c>
      <c r="E212" s="4">
        <v>2358.529</v>
      </c>
    </row>
    <row r="213" spans="1:5" x14ac:dyDescent="0.3">
      <c r="A213" s="23">
        <f t="shared" ca="1" si="4"/>
        <v>42744</v>
      </c>
      <c r="B213" s="5">
        <v>39.24</v>
      </c>
      <c r="C213" s="5">
        <v>39.51</v>
      </c>
      <c r="D213" s="5">
        <v>39.01</v>
      </c>
      <c r="E213" s="4">
        <v>2037.1320000000001</v>
      </c>
    </row>
    <row r="214" spans="1:5" x14ac:dyDescent="0.3">
      <c r="A214" s="23">
        <f t="shared" ca="1" si="4"/>
        <v>42741</v>
      </c>
      <c r="B214" s="5">
        <v>38.69</v>
      </c>
      <c r="C214" s="5">
        <v>39.46</v>
      </c>
      <c r="D214" s="5">
        <v>39.25</v>
      </c>
      <c r="E214" s="4">
        <v>3435.998</v>
      </c>
    </row>
    <row r="215" spans="1:5" x14ac:dyDescent="0.3">
      <c r="A215" s="23">
        <f t="shared" ca="1" si="4"/>
        <v>42740</v>
      </c>
      <c r="B215" s="5">
        <v>38.56</v>
      </c>
      <c r="C215" s="5">
        <v>38.659999999999997</v>
      </c>
      <c r="D215" s="5">
        <v>38.51</v>
      </c>
      <c r="E215" s="4">
        <v>5151.3909999999996</v>
      </c>
    </row>
    <row r="216" spans="1:5" x14ac:dyDescent="0.3">
      <c r="A216" s="23">
        <f t="shared" ca="1" si="4"/>
        <v>42739</v>
      </c>
      <c r="B216" s="5">
        <v>38.64</v>
      </c>
      <c r="C216" s="5">
        <v>39.36</v>
      </c>
      <c r="D216" s="5">
        <v>38.840000000000003</v>
      </c>
      <c r="E216" s="4">
        <v>3143.3009999999999</v>
      </c>
    </row>
    <row r="217" spans="1:5" x14ac:dyDescent="0.3">
      <c r="A217" s="23">
        <f t="shared" ca="1" si="4"/>
        <v>42738</v>
      </c>
      <c r="B217" s="5">
        <v>39.42</v>
      </c>
      <c r="C217" s="5">
        <v>39.42</v>
      </c>
      <c r="D217" s="5">
        <v>38.68</v>
      </c>
      <c r="E217" s="4">
        <v>8051.1419999999998</v>
      </c>
    </row>
    <row r="218" spans="1:5" x14ac:dyDescent="0.3">
      <c r="A218" s="23">
        <f t="shared" ca="1" si="4"/>
        <v>42737</v>
      </c>
      <c r="B218" s="5">
        <v>40.93</v>
      </c>
      <c r="C218" s="5">
        <v>40.93</v>
      </c>
      <c r="D218" s="5">
        <v>39.58</v>
      </c>
      <c r="E218" s="4">
        <v>6679.4030000000002</v>
      </c>
    </row>
    <row r="219" spans="1:5" x14ac:dyDescent="0.3">
      <c r="A219" s="23">
        <f t="shared" ca="1" si="4"/>
        <v>42734</v>
      </c>
      <c r="B219" s="5">
        <v>41.22</v>
      </c>
      <c r="C219" s="5">
        <v>41.75</v>
      </c>
      <c r="D219" s="5">
        <v>41.52</v>
      </c>
      <c r="E219" s="4">
        <v>2555.2739999999999</v>
      </c>
    </row>
    <row r="220" spans="1:5" x14ac:dyDescent="0.3">
      <c r="A220" s="23">
        <f t="shared" ca="1" si="4"/>
        <v>42733</v>
      </c>
      <c r="B220" s="5">
        <v>40.590000000000003</v>
      </c>
      <c r="C220" s="5">
        <v>41.16</v>
      </c>
      <c r="D220" s="5">
        <v>41.15</v>
      </c>
      <c r="E220" s="4">
        <v>1938.904</v>
      </c>
    </row>
    <row r="221" spans="1:5" x14ac:dyDescent="0.3">
      <c r="A221" s="23">
        <f t="shared" ca="1" si="4"/>
        <v>42732</v>
      </c>
      <c r="B221" s="5">
        <v>40.78</v>
      </c>
      <c r="C221" s="5">
        <v>41.14</v>
      </c>
      <c r="D221" s="5">
        <v>40.36</v>
      </c>
      <c r="E221" s="4">
        <v>2344.7060000000001</v>
      </c>
    </row>
    <row r="222" spans="1:5" x14ac:dyDescent="0.3">
      <c r="A222" s="23">
        <f t="shared" ca="1" si="4"/>
        <v>42731</v>
      </c>
      <c r="B222" s="5">
        <v>40.35</v>
      </c>
      <c r="C222" s="5">
        <v>40.79</v>
      </c>
      <c r="D222" s="5">
        <v>40.619999999999997</v>
      </c>
      <c r="E222" s="4">
        <v>2299.904</v>
      </c>
    </row>
    <row r="223" spans="1:5" x14ac:dyDescent="0.3">
      <c r="A223" s="23">
        <f t="shared" ca="1" si="4"/>
        <v>42730</v>
      </c>
      <c r="B223" s="5">
        <v>40.71</v>
      </c>
      <c r="C223" s="5">
        <v>40.75</v>
      </c>
      <c r="D223" s="5">
        <v>40.46</v>
      </c>
      <c r="E223" s="4">
        <v>4097.1779999999999</v>
      </c>
    </row>
    <row r="224" spans="1:5" x14ac:dyDescent="0.3">
      <c r="A224" s="23">
        <f t="shared" ca="1" si="4"/>
        <v>42727</v>
      </c>
      <c r="B224" s="5">
        <v>41.57</v>
      </c>
      <c r="C224" s="5">
        <v>41.6</v>
      </c>
      <c r="D224" s="5">
        <v>40.86</v>
      </c>
      <c r="E224" s="4">
        <v>2680.12</v>
      </c>
    </row>
    <row r="225" spans="1:5" x14ac:dyDescent="0.3">
      <c r="A225" s="23">
        <f t="shared" ca="1" si="4"/>
        <v>42726</v>
      </c>
      <c r="B225" s="5">
        <v>40.81</v>
      </c>
      <c r="C225" s="5">
        <v>41.8</v>
      </c>
      <c r="D225" s="5">
        <v>41.55</v>
      </c>
      <c r="E225" s="4">
        <v>2874.2159999999999</v>
      </c>
    </row>
    <row r="226" spans="1:5" x14ac:dyDescent="0.3">
      <c r="A226" s="23">
        <f t="shared" ca="1" si="4"/>
        <v>42725</v>
      </c>
      <c r="B226" s="5">
        <v>40.51</v>
      </c>
      <c r="C226" s="5">
        <v>40.81</v>
      </c>
      <c r="D226" s="5">
        <v>40.68</v>
      </c>
      <c r="E226" s="4">
        <v>2775.5160000000001</v>
      </c>
    </row>
    <row r="227" spans="1:5" x14ac:dyDescent="0.3">
      <c r="A227" s="23">
        <f t="shared" ca="1" si="4"/>
        <v>42724</v>
      </c>
      <c r="B227" s="5">
        <v>40.33</v>
      </c>
      <c r="C227" s="5">
        <v>40.71</v>
      </c>
      <c r="D227" s="5">
        <v>40.44</v>
      </c>
      <c r="E227" s="4">
        <v>2414.835</v>
      </c>
    </row>
    <row r="228" spans="1:5" x14ac:dyDescent="0.3">
      <c r="A228" s="23">
        <f t="shared" ca="1" si="4"/>
        <v>42723</v>
      </c>
      <c r="B228" s="5">
        <v>40.44</v>
      </c>
      <c r="C228" s="5">
        <v>40.71</v>
      </c>
      <c r="D228" s="5">
        <v>40.6</v>
      </c>
      <c r="E228" s="4">
        <v>2583.73</v>
      </c>
    </row>
    <row r="229" spans="1:5" x14ac:dyDescent="0.3">
      <c r="A229" s="23">
        <f t="shared" ca="1" si="4"/>
        <v>42720</v>
      </c>
      <c r="B229" s="5">
        <v>40.08</v>
      </c>
      <c r="C229" s="5">
        <v>40.520000000000003</v>
      </c>
      <c r="D229" s="5">
        <v>40.479999999999997</v>
      </c>
      <c r="E229" s="4">
        <v>2790.6770000000001</v>
      </c>
    </row>
    <row r="230" spans="1:5" x14ac:dyDescent="0.3">
      <c r="A230" s="23">
        <f t="shared" ca="1" si="4"/>
        <v>42719</v>
      </c>
      <c r="B230" s="5">
        <v>40.14</v>
      </c>
      <c r="C230" s="5">
        <v>40.274999999999999</v>
      </c>
      <c r="D230" s="5">
        <v>40.200000000000003</v>
      </c>
      <c r="E230" s="4">
        <v>1740.1890000000001</v>
      </c>
    </row>
    <row r="231" spans="1:5" x14ac:dyDescent="0.3">
      <c r="A231" s="23">
        <f t="shared" ca="1" si="4"/>
        <v>42718</v>
      </c>
      <c r="B231" s="5">
        <v>40.19</v>
      </c>
      <c r="C231" s="5">
        <v>40.29</v>
      </c>
      <c r="D231" s="5">
        <v>39.950000000000003</v>
      </c>
      <c r="E231" s="4">
        <v>2367.7959999999998</v>
      </c>
    </row>
    <row r="232" spans="1:5" x14ac:dyDescent="0.3">
      <c r="A232" s="23">
        <f t="shared" ca="1" si="4"/>
        <v>42717</v>
      </c>
      <c r="B232" s="5">
        <v>40.39</v>
      </c>
      <c r="C232" s="5">
        <v>40.65</v>
      </c>
      <c r="D232" s="5">
        <v>40.39</v>
      </c>
      <c r="E232" s="4">
        <v>2771.4029999999998</v>
      </c>
    </row>
    <row r="233" spans="1:5" x14ac:dyDescent="0.3">
      <c r="A233" s="23">
        <f t="shared" ca="1" si="4"/>
        <v>42716</v>
      </c>
      <c r="B233" s="5">
        <v>40.54</v>
      </c>
      <c r="C233" s="5">
        <v>40.549999999999997</v>
      </c>
      <c r="D233" s="5">
        <v>40.32</v>
      </c>
      <c r="E233" s="4">
        <v>2500.7570000000001</v>
      </c>
    </row>
    <row r="234" spans="1:5" x14ac:dyDescent="0.3">
      <c r="A234" s="23">
        <f t="shared" ca="1" si="4"/>
        <v>42713</v>
      </c>
      <c r="B234" s="5">
        <v>40.6</v>
      </c>
      <c r="C234" s="5">
        <v>40.83</v>
      </c>
      <c r="D234" s="5">
        <v>40.54</v>
      </c>
      <c r="E234" s="4">
        <v>2721.3110000000001</v>
      </c>
    </row>
    <row r="235" spans="1:5" x14ac:dyDescent="0.3">
      <c r="A235" s="23">
        <f t="shared" ca="1" si="4"/>
        <v>42712</v>
      </c>
      <c r="B235" s="5">
        <v>40.25</v>
      </c>
      <c r="C235" s="5">
        <v>40.46</v>
      </c>
      <c r="D235" s="5">
        <v>40.340000000000003</v>
      </c>
      <c r="E235" s="4">
        <v>2808.971</v>
      </c>
    </row>
    <row r="236" spans="1:5" x14ac:dyDescent="0.3">
      <c r="A236" s="23">
        <f t="shared" ca="1" si="4"/>
        <v>42711</v>
      </c>
      <c r="B236" s="5">
        <v>40.14</v>
      </c>
      <c r="C236" s="5">
        <v>40.524999999999999</v>
      </c>
      <c r="D236" s="5">
        <v>40.049999999999997</v>
      </c>
      <c r="E236" s="4">
        <v>2539.3310000000001</v>
      </c>
    </row>
    <row r="237" spans="1:5" x14ac:dyDescent="0.3">
      <c r="A237" s="23">
        <f t="shared" ca="1" si="4"/>
        <v>42710</v>
      </c>
      <c r="B237" s="5">
        <v>39.76</v>
      </c>
      <c r="C237" s="5">
        <v>40.619999999999997</v>
      </c>
      <c r="D237" s="5">
        <v>40.340000000000003</v>
      </c>
      <c r="E237" s="4">
        <v>4197.32</v>
      </c>
    </row>
    <row r="238" spans="1:5" x14ac:dyDescent="0.3">
      <c r="A238" s="23">
        <f t="shared" ca="1" si="4"/>
        <v>42709</v>
      </c>
      <c r="B238" s="5">
        <v>39.5</v>
      </c>
      <c r="C238" s="5">
        <v>39.909999999999997</v>
      </c>
      <c r="D238" s="5">
        <v>39.72</v>
      </c>
      <c r="E238" s="4">
        <v>3236.2249999999999</v>
      </c>
    </row>
    <row r="239" spans="1:5" x14ac:dyDescent="0.3">
      <c r="A239" s="23">
        <f t="shared" ca="1" si="4"/>
        <v>42706</v>
      </c>
      <c r="B239" s="5">
        <v>39.82</v>
      </c>
      <c r="C239" s="5">
        <v>39.89</v>
      </c>
      <c r="D239" s="5">
        <v>39.450000000000003</v>
      </c>
      <c r="E239" s="4">
        <v>3964.9679999999998</v>
      </c>
    </row>
    <row r="240" spans="1:5" x14ac:dyDescent="0.3">
      <c r="A240" s="23">
        <f t="shared" ca="1" si="4"/>
        <v>42705</v>
      </c>
      <c r="B240" s="5">
        <v>39.68</v>
      </c>
      <c r="C240" s="5">
        <v>39.909999999999997</v>
      </c>
      <c r="D240" s="5">
        <v>39.89</v>
      </c>
      <c r="E240" s="4">
        <v>1952.5050000000001</v>
      </c>
    </row>
    <row r="241" spans="1:5" x14ac:dyDescent="0.3">
      <c r="A241" s="23">
        <f t="shared" ca="1" si="4"/>
        <v>42704</v>
      </c>
      <c r="B241" s="5">
        <v>39.82</v>
      </c>
      <c r="C241" s="5">
        <v>40.26</v>
      </c>
      <c r="D241" s="5">
        <v>39.61</v>
      </c>
      <c r="E241" s="4">
        <v>4627.973</v>
      </c>
    </row>
    <row r="242" spans="1:5" x14ac:dyDescent="0.3">
      <c r="A242" s="23">
        <f t="shared" ca="1" si="4"/>
        <v>42703</v>
      </c>
      <c r="B242" s="5">
        <v>39.299999999999997</v>
      </c>
      <c r="C242" s="5">
        <v>39.72</v>
      </c>
      <c r="D242" s="5">
        <v>39.619999999999997</v>
      </c>
      <c r="E242" s="4">
        <v>3740.6860000000001</v>
      </c>
    </row>
    <row r="243" spans="1:5" x14ac:dyDescent="0.3">
      <c r="A243" s="23">
        <f t="shared" ca="1" si="4"/>
        <v>42702</v>
      </c>
      <c r="B243" s="5">
        <v>39.74</v>
      </c>
      <c r="C243" s="5">
        <v>40.22</v>
      </c>
      <c r="D243" s="5">
        <v>39.51</v>
      </c>
      <c r="E243" s="4">
        <v>3977.6729999999998</v>
      </c>
    </row>
    <row r="244" spans="1:5" x14ac:dyDescent="0.3">
      <c r="A244" s="23">
        <f t="shared" ca="1" si="4"/>
        <v>42699</v>
      </c>
      <c r="B244" s="5">
        <v>40.57</v>
      </c>
      <c r="C244" s="5">
        <v>40.57</v>
      </c>
      <c r="D244" s="5">
        <v>39.590000000000003</v>
      </c>
      <c r="E244" s="4">
        <v>4653.0439999999999</v>
      </c>
    </row>
    <row r="245" spans="1:5" x14ac:dyDescent="0.3">
      <c r="A245" s="23">
        <f t="shared" ca="1" si="4"/>
        <v>42698</v>
      </c>
      <c r="B245" s="5">
        <v>41.05</v>
      </c>
      <c r="C245" s="5">
        <v>41.14</v>
      </c>
      <c r="D245" s="5">
        <v>40.58</v>
      </c>
      <c r="E245" s="4">
        <v>3110.741</v>
      </c>
    </row>
    <row r="246" spans="1:5" x14ac:dyDescent="0.3">
      <c r="A246" s="23">
        <f t="shared" ca="1" si="4"/>
        <v>42697</v>
      </c>
      <c r="B246" s="5">
        <v>41.98</v>
      </c>
      <c r="C246" s="5">
        <v>42.14</v>
      </c>
      <c r="D246" s="5">
        <v>41.14</v>
      </c>
      <c r="E246" s="4">
        <v>4039.0610000000001</v>
      </c>
    </row>
    <row r="247" spans="1:5" x14ac:dyDescent="0.3">
      <c r="A247" s="23">
        <f t="shared" ca="1" si="4"/>
        <v>42696</v>
      </c>
      <c r="B247" s="5">
        <v>42.08</v>
      </c>
      <c r="C247" s="5">
        <v>42.14</v>
      </c>
      <c r="D247" s="5">
        <v>41.81</v>
      </c>
      <c r="E247" s="4">
        <v>4214.8440000000001</v>
      </c>
    </row>
    <row r="248" spans="1:5" x14ac:dyDescent="0.3">
      <c r="A248" s="23">
        <f t="shared" ca="1" si="4"/>
        <v>42695</v>
      </c>
      <c r="B248" s="5">
        <v>42.48</v>
      </c>
      <c r="C248" s="5">
        <v>42.5</v>
      </c>
      <c r="D248" s="5">
        <v>42.25</v>
      </c>
      <c r="E248" s="4">
        <v>2453.6750000000002</v>
      </c>
    </row>
    <row r="249" spans="1:5" x14ac:dyDescent="0.3">
      <c r="A249" s="23">
        <f t="shared" ca="1" si="4"/>
        <v>42692</v>
      </c>
      <c r="B249" s="5">
        <v>43.21</v>
      </c>
      <c r="C249" s="5">
        <v>43.49</v>
      </c>
      <c r="D249" s="5">
        <v>42.37</v>
      </c>
      <c r="E249" s="4">
        <v>3301.7139999999999</v>
      </c>
    </row>
    <row r="250" spans="1:5" x14ac:dyDescent="0.3">
      <c r="A250" s="23">
        <f t="shared" ca="1" si="4"/>
        <v>42691</v>
      </c>
      <c r="B250" s="5">
        <v>43.01</v>
      </c>
      <c r="C250" s="5">
        <v>43.23</v>
      </c>
      <c r="D250" s="5">
        <v>43.1</v>
      </c>
      <c r="E250" s="4">
        <v>4269.5190000000002</v>
      </c>
    </row>
    <row r="251" spans="1:5" x14ac:dyDescent="0.3">
      <c r="A251" s="23">
        <f t="shared" ca="1" si="4"/>
        <v>42690</v>
      </c>
      <c r="B251" s="5">
        <v>42.78</v>
      </c>
      <c r="C251" s="5">
        <v>43.24</v>
      </c>
      <c r="D251" s="5">
        <v>43.07</v>
      </c>
      <c r="E251" s="4">
        <v>4346.625</v>
      </c>
    </row>
    <row r="252" spans="1:5" x14ac:dyDescent="0.3">
      <c r="A252" s="23">
        <f t="shared" ca="1" si="4"/>
        <v>42689</v>
      </c>
      <c r="B252" s="5">
        <v>42.75</v>
      </c>
      <c r="C252" s="5">
        <v>42.94</v>
      </c>
      <c r="D252" s="5">
        <v>42.9</v>
      </c>
      <c r="E252" s="4">
        <v>2822.1210000000001</v>
      </c>
    </row>
    <row r="253" spans="1:5" x14ac:dyDescent="0.3">
      <c r="A253" s="23">
        <f t="shared" ca="1" si="4"/>
        <v>42688</v>
      </c>
      <c r="B253" s="5">
        <v>41.53</v>
      </c>
      <c r="C253" s="5">
        <v>42.61</v>
      </c>
      <c r="D253" s="5">
        <v>42.55</v>
      </c>
      <c r="E253" s="4">
        <v>3526.07</v>
      </c>
    </row>
    <row r="254" spans="1:5" x14ac:dyDescent="0.3">
      <c r="A254" s="23">
        <f t="shared" ca="1" si="4"/>
        <v>42685</v>
      </c>
      <c r="B254" s="5">
        <v>41.84</v>
      </c>
      <c r="C254" s="5">
        <v>41.97</v>
      </c>
      <c r="D254" s="5">
        <v>41.52</v>
      </c>
      <c r="E254" s="4">
        <v>3090.3710000000001</v>
      </c>
    </row>
    <row r="255" spans="1:5" x14ac:dyDescent="0.3">
      <c r="A255" s="23">
        <f t="shared" ca="1" si="4"/>
        <v>42684</v>
      </c>
      <c r="B255" s="5">
        <v>41.39</v>
      </c>
      <c r="C255" s="5">
        <v>41.78</v>
      </c>
      <c r="D255" s="5">
        <v>41.68</v>
      </c>
      <c r="E255" s="4">
        <v>3765.9989999999998</v>
      </c>
    </row>
    <row r="256" spans="1:5" x14ac:dyDescent="0.3">
      <c r="A256" s="23">
        <f t="shared" ca="1" si="4"/>
        <v>42683</v>
      </c>
      <c r="B256" s="5">
        <v>40.67</v>
      </c>
      <c r="C256" s="5">
        <v>41.25</v>
      </c>
      <c r="D256" s="5">
        <v>41.2</v>
      </c>
      <c r="E256" s="4">
        <v>3577.7959999999998</v>
      </c>
    </row>
    <row r="257" spans="1:5" x14ac:dyDescent="0.3">
      <c r="A257" s="23">
        <f t="shared" ca="1" si="4"/>
        <v>42682</v>
      </c>
      <c r="B257" s="5">
        <v>40.630000000000003</v>
      </c>
      <c r="C257" s="5">
        <v>40.950000000000003</v>
      </c>
      <c r="D257" s="5">
        <v>40.86</v>
      </c>
      <c r="E257" s="4">
        <v>2943.7579999999998</v>
      </c>
    </row>
    <row r="258" spans="1:5" x14ac:dyDescent="0.3">
      <c r="A258" s="23">
        <f t="shared" ca="1" si="4"/>
        <v>42681</v>
      </c>
      <c r="B258" s="5">
        <v>40.74</v>
      </c>
      <c r="C258" s="5">
        <v>41.16</v>
      </c>
      <c r="D258" s="5">
        <v>40.76</v>
      </c>
      <c r="E258" s="4">
        <v>2606.4929999999999</v>
      </c>
    </row>
    <row r="259" spans="1:5" x14ac:dyDescent="0.3">
      <c r="A259" s="23">
        <f t="shared" ca="1" si="4"/>
        <v>42678</v>
      </c>
      <c r="B259" s="5">
        <v>41.2</v>
      </c>
      <c r="C259" s="5">
        <v>41.2</v>
      </c>
      <c r="D259" s="5">
        <v>40.6</v>
      </c>
      <c r="E259" s="4">
        <v>3460.04</v>
      </c>
    </row>
    <row r="260" spans="1:5" x14ac:dyDescent="0.3">
      <c r="A260" s="23">
        <f t="shared" ca="1" si="4"/>
        <v>42677</v>
      </c>
      <c r="B260" s="5">
        <v>40.799999999999997</v>
      </c>
      <c r="C260" s="5">
        <v>41.524999999999999</v>
      </c>
      <c r="D260" s="5">
        <v>41.42</v>
      </c>
      <c r="E260" s="4">
        <v>3603.5259999999998</v>
      </c>
    </row>
    <row r="261" spans="1:5" x14ac:dyDescent="0.3">
      <c r="A261" s="23">
        <f t="shared" ca="1" si="4"/>
        <v>42676</v>
      </c>
      <c r="B261" s="5">
        <v>42.02</v>
      </c>
      <c r="C261" s="5">
        <v>42.02</v>
      </c>
      <c r="D261" s="5">
        <v>40.78</v>
      </c>
      <c r="E261" s="4">
        <v>4166.6000000000004</v>
      </c>
    </row>
    <row r="262" spans="1:5" x14ac:dyDescent="0.3">
      <c r="A262" s="23">
        <f t="shared" ca="1" si="4"/>
        <v>42675</v>
      </c>
      <c r="B262" s="5">
        <v>42.27</v>
      </c>
      <c r="C262" s="5">
        <v>42.61</v>
      </c>
      <c r="D262" s="5">
        <v>42.37</v>
      </c>
      <c r="E262" s="4">
        <v>2908.2249999999999</v>
      </c>
    </row>
    <row r="263" spans="1:5" x14ac:dyDescent="0.3">
      <c r="A263" s="23">
        <f t="shared" ref="A263:A326" ca="1" si="5">WORKDAY(A262,-1,)</f>
        <v>42674</v>
      </c>
      <c r="B263" s="5">
        <v>42.19</v>
      </c>
      <c r="C263" s="5">
        <v>42.46</v>
      </c>
      <c r="D263" s="5">
        <v>42.38</v>
      </c>
      <c r="E263" s="4">
        <v>3510.288</v>
      </c>
    </row>
    <row r="264" spans="1:5" x14ac:dyDescent="0.3">
      <c r="A264" s="23">
        <f t="shared" ca="1" si="5"/>
        <v>42671</v>
      </c>
      <c r="B264" s="5">
        <v>41.99</v>
      </c>
      <c r="C264" s="5">
        <v>42.32</v>
      </c>
      <c r="D264" s="5">
        <v>42.2</v>
      </c>
      <c r="E264" s="4">
        <v>2576.6410000000001</v>
      </c>
    </row>
    <row r="265" spans="1:5" x14ac:dyDescent="0.3">
      <c r="A265" s="23">
        <f t="shared" ca="1" si="5"/>
        <v>42670</v>
      </c>
      <c r="B265" s="5">
        <v>41.32</v>
      </c>
      <c r="C265" s="5">
        <v>41.83</v>
      </c>
      <c r="D265" s="5">
        <v>41.71</v>
      </c>
      <c r="E265" s="4">
        <v>2625.1930000000002</v>
      </c>
    </row>
    <row r="266" spans="1:5" x14ac:dyDescent="0.3">
      <c r="A266" s="23">
        <f t="shared" ca="1" si="5"/>
        <v>42669</v>
      </c>
      <c r="B266" s="5">
        <v>41.32</v>
      </c>
      <c r="C266" s="5">
        <v>41.83</v>
      </c>
      <c r="D266" s="5">
        <v>41.71</v>
      </c>
      <c r="E266" s="4">
        <v>2625.1930000000002</v>
      </c>
    </row>
    <row r="267" spans="1:5" x14ac:dyDescent="0.3">
      <c r="A267" s="23">
        <f t="shared" ca="1" si="5"/>
        <v>42668</v>
      </c>
      <c r="B267" s="5">
        <v>41.33</v>
      </c>
      <c r="C267" s="5">
        <v>41.47</v>
      </c>
      <c r="D267" s="5">
        <v>41.27</v>
      </c>
      <c r="E267" s="4">
        <v>2721.3789999999999</v>
      </c>
    </row>
    <row r="268" spans="1:5" x14ac:dyDescent="0.3">
      <c r="A268" s="23">
        <f t="shared" ca="1" si="5"/>
        <v>42667</v>
      </c>
      <c r="B268" s="5">
        <v>41.24</v>
      </c>
      <c r="C268" s="5">
        <v>41.38</v>
      </c>
      <c r="D268" s="5">
        <v>41.36</v>
      </c>
      <c r="E268" s="4">
        <v>2706.9360000000001</v>
      </c>
    </row>
    <row r="269" spans="1:5" x14ac:dyDescent="0.3">
      <c r="A269" s="23">
        <f t="shared" ca="1" si="5"/>
        <v>42664</v>
      </c>
      <c r="B269" s="5">
        <v>41.69</v>
      </c>
      <c r="C269" s="5">
        <v>41.91</v>
      </c>
      <c r="D269" s="5">
        <v>41.19</v>
      </c>
      <c r="E269" s="4">
        <v>2684.4409999999998</v>
      </c>
    </row>
    <row r="270" spans="1:5" x14ac:dyDescent="0.3">
      <c r="A270" s="23">
        <f t="shared" ca="1" si="5"/>
        <v>42663</v>
      </c>
      <c r="B270" s="5">
        <v>41.52</v>
      </c>
      <c r="C270" s="5">
        <v>41.86</v>
      </c>
      <c r="D270" s="5">
        <v>41.7</v>
      </c>
      <c r="E270" s="4">
        <v>2026.116</v>
      </c>
    </row>
    <row r="271" spans="1:5" x14ac:dyDescent="0.3">
      <c r="A271" s="23">
        <f t="shared" ca="1" si="5"/>
        <v>42662</v>
      </c>
      <c r="B271" s="5">
        <v>42.27</v>
      </c>
      <c r="C271" s="5">
        <v>42.545000000000002</v>
      </c>
      <c r="D271" s="5">
        <v>41.39</v>
      </c>
      <c r="E271" s="4">
        <v>2924.6619999999998</v>
      </c>
    </row>
    <row r="272" spans="1:5" x14ac:dyDescent="0.3">
      <c r="A272" s="23">
        <f t="shared" ca="1" si="5"/>
        <v>42661</v>
      </c>
      <c r="B272" s="5">
        <v>42.25</v>
      </c>
      <c r="C272" s="5">
        <v>42.47</v>
      </c>
      <c r="D272" s="5">
        <v>42.28</v>
      </c>
      <c r="E272" s="4">
        <v>1808.018</v>
      </c>
    </row>
    <row r="273" spans="1:5" x14ac:dyDescent="0.3">
      <c r="A273" s="23">
        <f t="shared" ca="1" si="5"/>
        <v>42660</v>
      </c>
      <c r="B273" s="5">
        <v>42.11</v>
      </c>
      <c r="C273" s="5">
        <v>42.26</v>
      </c>
      <c r="D273" s="5">
        <v>42.2</v>
      </c>
      <c r="E273" s="4">
        <v>2079.7289999999998</v>
      </c>
    </row>
    <row r="274" spans="1:5" x14ac:dyDescent="0.3">
      <c r="A274" s="23">
        <f t="shared" ca="1" si="5"/>
        <v>42657</v>
      </c>
      <c r="B274" s="5">
        <v>42.72</v>
      </c>
      <c r="C274" s="5">
        <v>42.88</v>
      </c>
      <c r="D274" s="5">
        <v>42.19</v>
      </c>
      <c r="E274" s="4">
        <v>2587.56</v>
      </c>
    </row>
    <row r="275" spans="1:5" x14ac:dyDescent="0.3">
      <c r="A275" s="23">
        <f t="shared" ca="1" si="5"/>
        <v>42656</v>
      </c>
      <c r="B275" s="5">
        <v>42.54</v>
      </c>
      <c r="C275" s="5">
        <v>42.76</v>
      </c>
      <c r="D275" s="5">
        <v>42.58</v>
      </c>
      <c r="E275" s="4">
        <v>1812.5609999999999</v>
      </c>
    </row>
    <row r="276" spans="1:5" x14ac:dyDescent="0.3">
      <c r="A276" s="23">
        <f t="shared" ca="1" si="5"/>
        <v>42655</v>
      </c>
      <c r="B276" s="5">
        <v>42.76</v>
      </c>
      <c r="C276" s="5">
        <v>42.89</v>
      </c>
      <c r="D276" s="5">
        <v>42.42</v>
      </c>
      <c r="E276" s="4">
        <v>2610.7640000000001</v>
      </c>
    </row>
    <row r="277" spans="1:5" x14ac:dyDescent="0.3">
      <c r="A277" s="23">
        <f t="shared" ca="1" si="5"/>
        <v>42654</v>
      </c>
      <c r="B277" s="5">
        <v>42.24</v>
      </c>
      <c r="C277" s="5">
        <v>42.97</v>
      </c>
      <c r="D277" s="5">
        <v>42.96</v>
      </c>
      <c r="E277" s="4">
        <v>3466.1619999999998</v>
      </c>
    </row>
    <row r="278" spans="1:5" x14ac:dyDescent="0.3">
      <c r="A278" s="23">
        <f t="shared" ca="1" si="5"/>
        <v>42653</v>
      </c>
      <c r="B278" s="5">
        <v>41.55</v>
      </c>
      <c r="C278" s="5">
        <v>42.435000000000002</v>
      </c>
      <c r="D278" s="5">
        <v>42.33</v>
      </c>
      <c r="E278" s="4">
        <v>5176.5959999999995</v>
      </c>
    </row>
    <row r="279" spans="1:5" x14ac:dyDescent="0.3">
      <c r="A279" s="23">
        <f t="shared" ca="1" si="5"/>
        <v>42650</v>
      </c>
      <c r="B279" s="5">
        <v>42.02</v>
      </c>
      <c r="C279" s="5">
        <v>42.04</v>
      </c>
      <c r="D279" s="5">
        <v>41.64</v>
      </c>
      <c r="E279" s="4">
        <v>3580.6959999999999</v>
      </c>
    </row>
    <row r="280" spans="1:5" x14ac:dyDescent="0.3">
      <c r="A280" s="23">
        <f t="shared" ca="1" si="5"/>
        <v>42649</v>
      </c>
      <c r="B280" s="5">
        <v>42.86</v>
      </c>
      <c r="C280" s="5">
        <v>42.94</v>
      </c>
      <c r="D280" s="5">
        <v>42.12</v>
      </c>
      <c r="E280" s="4">
        <v>2156.16</v>
      </c>
    </row>
    <row r="281" spans="1:5" x14ac:dyDescent="0.3">
      <c r="A281" s="23">
        <f t="shared" ca="1" si="5"/>
        <v>42648</v>
      </c>
      <c r="B281" s="5">
        <v>42.76</v>
      </c>
      <c r="C281" s="5">
        <v>43.085000000000001</v>
      </c>
      <c r="D281" s="5">
        <v>42.8</v>
      </c>
      <c r="E281" s="4">
        <v>1907.2940000000001</v>
      </c>
    </row>
    <row r="282" spans="1:5" x14ac:dyDescent="0.3">
      <c r="A282" s="23">
        <f t="shared" ca="1" si="5"/>
        <v>42647</v>
      </c>
      <c r="B282" s="5">
        <v>42.69</v>
      </c>
      <c r="C282" s="5">
        <v>42.789900000000003</v>
      </c>
      <c r="D282" s="5">
        <v>42.71</v>
      </c>
      <c r="E282" s="4">
        <v>2961.259</v>
      </c>
    </row>
    <row r="283" spans="1:5" x14ac:dyDescent="0.3">
      <c r="A283" s="23">
        <f t="shared" ca="1" si="5"/>
        <v>42646</v>
      </c>
      <c r="B283" s="5">
        <v>42.74</v>
      </c>
      <c r="C283" s="5">
        <v>42.843600000000002</v>
      </c>
      <c r="D283" s="5">
        <v>42.69</v>
      </c>
      <c r="E283" s="4">
        <v>1531.9390000000001</v>
      </c>
    </row>
    <row r="284" spans="1:5" x14ac:dyDescent="0.3">
      <c r="A284" s="23">
        <f t="shared" ca="1" si="5"/>
        <v>42643</v>
      </c>
      <c r="B284" s="5">
        <v>42.57</v>
      </c>
      <c r="C284" s="5">
        <v>42.85</v>
      </c>
      <c r="D284" s="5">
        <v>42.65</v>
      </c>
      <c r="E284" s="4">
        <v>2920.8490000000002</v>
      </c>
    </row>
    <row r="285" spans="1:5" x14ac:dyDescent="0.3">
      <c r="A285" s="23">
        <f t="shared" ca="1" si="5"/>
        <v>42642</v>
      </c>
      <c r="B285" s="5">
        <v>42.77</v>
      </c>
      <c r="C285" s="5">
        <v>43.024999999999999</v>
      </c>
      <c r="D285" s="5">
        <v>42.57</v>
      </c>
      <c r="E285" s="4">
        <v>2566.9079999999999</v>
      </c>
    </row>
    <row r="286" spans="1:5" x14ac:dyDescent="0.3">
      <c r="A286" s="23">
        <f t="shared" ca="1" si="5"/>
        <v>42641</v>
      </c>
      <c r="B286" s="5">
        <v>43.21</v>
      </c>
      <c r="C286" s="5">
        <v>43.22</v>
      </c>
      <c r="D286" s="5">
        <v>42.67</v>
      </c>
      <c r="E286" s="4">
        <v>3237.9639999999999</v>
      </c>
    </row>
    <row r="287" spans="1:5" x14ac:dyDescent="0.3">
      <c r="A287" s="23">
        <f t="shared" ca="1" si="5"/>
        <v>42640</v>
      </c>
      <c r="B287" s="5">
        <v>43.16</v>
      </c>
      <c r="C287" s="5">
        <v>43.670699999999997</v>
      </c>
      <c r="D287" s="5">
        <v>43.31</v>
      </c>
      <c r="E287" s="4">
        <v>2909.989</v>
      </c>
    </row>
    <row r="288" spans="1:5" x14ac:dyDescent="0.3">
      <c r="A288" s="23">
        <f t="shared" ca="1" si="5"/>
        <v>42639</v>
      </c>
      <c r="B288" s="5">
        <v>43.52</v>
      </c>
      <c r="C288" s="5">
        <v>43.72</v>
      </c>
      <c r="D288" s="5">
        <v>43.16</v>
      </c>
      <c r="E288" s="4">
        <v>3286.674</v>
      </c>
    </row>
    <row r="289" spans="1:5" x14ac:dyDescent="0.3">
      <c r="A289" s="23">
        <f t="shared" ca="1" si="5"/>
        <v>42636</v>
      </c>
      <c r="B289" s="5">
        <v>43.87</v>
      </c>
      <c r="C289" s="5">
        <v>43.9</v>
      </c>
      <c r="D289" s="5">
        <v>43.72</v>
      </c>
      <c r="E289" s="4">
        <v>3651.7220000000002</v>
      </c>
    </row>
    <row r="290" spans="1:5" x14ac:dyDescent="0.3">
      <c r="A290" s="23">
        <f t="shared" ca="1" si="5"/>
        <v>42635</v>
      </c>
      <c r="B290" s="5">
        <v>43.85</v>
      </c>
      <c r="C290" s="5">
        <v>44.125</v>
      </c>
      <c r="D290" s="5">
        <v>43.94</v>
      </c>
      <c r="E290" s="4">
        <v>3177.7849999999999</v>
      </c>
    </row>
    <row r="291" spans="1:5" x14ac:dyDescent="0.3">
      <c r="A291" s="23">
        <f t="shared" ca="1" si="5"/>
        <v>42634</v>
      </c>
      <c r="B291" s="5">
        <v>43.74</v>
      </c>
      <c r="C291" s="5">
        <v>44.16</v>
      </c>
      <c r="D291" s="5">
        <v>43.98</v>
      </c>
      <c r="E291" s="4">
        <v>2878.7669999999998</v>
      </c>
    </row>
    <row r="292" spans="1:5" x14ac:dyDescent="0.3">
      <c r="A292" s="23">
        <f t="shared" ca="1" si="5"/>
        <v>42633</v>
      </c>
      <c r="B292" s="5">
        <v>43.5</v>
      </c>
      <c r="C292" s="5">
        <v>43.87</v>
      </c>
      <c r="D292" s="5">
        <v>43.76</v>
      </c>
      <c r="E292" s="4">
        <v>2179.848</v>
      </c>
    </row>
    <row r="293" spans="1:5" x14ac:dyDescent="0.3">
      <c r="A293" s="23">
        <f t="shared" ca="1" si="5"/>
        <v>42632</v>
      </c>
      <c r="B293" s="5">
        <v>43.66</v>
      </c>
      <c r="C293" s="5">
        <v>43.8</v>
      </c>
      <c r="D293" s="5">
        <v>43.5</v>
      </c>
      <c r="E293" s="4">
        <v>2855.4749999999999</v>
      </c>
    </row>
    <row r="294" spans="1:5" x14ac:dyDescent="0.3">
      <c r="A294" s="23">
        <f t="shared" ca="1" si="5"/>
        <v>42629</v>
      </c>
      <c r="B294" s="5">
        <v>44.36</v>
      </c>
      <c r="C294" s="5">
        <v>44.36</v>
      </c>
      <c r="D294" s="5">
        <v>43.79</v>
      </c>
      <c r="E294" s="4">
        <v>2785.1889999999999</v>
      </c>
    </row>
    <row r="295" spans="1:5" x14ac:dyDescent="0.3">
      <c r="A295" s="23">
        <f t="shared" ca="1" si="5"/>
        <v>42628</v>
      </c>
      <c r="B295" s="5">
        <v>44.33</v>
      </c>
      <c r="C295" s="5">
        <v>44.380499999999998</v>
      </c>
      <c r="D295" s="5">
        <v>44.24</v>
      </c>
      <c r="E295" s="4">
        <v>1873.345</v>
      </c>
    </row>
    <row r="296" spans="1:5" x14ac:dyDescent="0.3">
      <c r="A296" s="23">
        <f t="shared" ca="1" si="5"/>
        <v>42627</v>
      </c>
      <c r="B296" s="5">
        <v>43.84</v>
      </c>
      <c r="C296" s="5">
        <v>44.41</v>
      </c>
      <c r="D296" s="5">
        <v>44.32</v>
      </c>
      <c r="E296" s="4">
        <v>3188.5230000000001</v>
      </c>
    </row>
    <row r="297" spans="1:5" x14ac:dyDescent="0.3">
      <c r="A297" s="23">
        <f t="shared" ca="1" si="5"/>
        <v>42626</v>
      </c>
      <c r="B297" s="5">
        <v>43.47</v>
      </c>
      <c r="C297" s="5">
        <v>43.914999999999999</v>
      </c>
      <c r="D297" s="5">
        <v>43.88</v>
      </c>
      <c r="E297" s="4">
        <v>3168.748</v>
      </c>
    </row>
    <row r="298" spans="1:5" x14ac:dyDescent="0.3">
      <c r="A298" s="23">
        <f t="shared" ca="1" si="5"/>
        <v>42625</v>
      </c>
      <c r="B298" s="5">
        <v>43.83</v>
      </c>
      <c r="C298" s="5">
        <v>43.9099</v>
      </c>
      <c r="D298" s="5">
        <v>43.61</v>
      </c>
      <c r="E298" s="4">
        <v>2532.116</v>
      </c>
    </row>
    <row r="299" spans="1:5" x14ac:dyDescent="0.3">
      <c r="A299" s="23">
        <f t="shared" ca="1" si="5"/>
        <v>42622</v>
      </c>
      <c r="B299" s="5">
        <v>43.86</v>
      </c>
      <c r="C299" s="5">
        <v>43.94</v>
      </c>
      <c r="D299" s="5">
        <v>43.79</v>
      </c>
      <c r="E299" s="4">
        <v>2378.1039999999998</v>
      </c>
    </row>
    <row r="300" spans="1:5" x14ac:dyDescent="0.3">
      <c r="A300" s="23">
        <f t="shared" ca="1" si="5"/>
        <v>42621</v>
      </c>
      <c r="B300" s="5">
        <v>43.75</v>
      </c>
      <c r="C300" s="5">
        <v>44.06</v>
      </c>
      <c r="D300" s="5">
        <v>43.85</v>
      </c>
      <c r="E300" s="4">
        <v>2836.5030000000002</v>
      </c>
    </row>
    <row r="301" spans="1:5" x14ac:dyDescent="0.3">
      <c r="A301" s="23">
        <f t="shared" ca="1" si="5"/>
        <v>42620</v>
      </c>
      <c r="B301" s="5">
        <v>43.67</v>
      </c>
      <c r="C301" s="5">
        <v>43.971699999999998</v>
      </c>
      <c r="D301" s="5">
        <v>43.75</v>
      </c>
      <c r="E301" s="4">
        <v>3380.6089999999999</v>
      </c>
    </row>
    <row r="302" spans="1:5" x14ac:dyDescent="0.3">
      <c r="A302" s="23">
        <f t="shared" ca="1" si="5"/>
        <v>42619</v>
      </c>
      <c r="B302" s="5">
        <v>43.62</v>
      </c>
      <c r="C302" s="5">
        <v>43.84</v>
      </c>
      <c r="D302" s="5">
        <v>43.61</v>
      </c>
      <c r="E302" s="4">
        <v>3825.393</v>
      </c>
    </row>
    <row r="303" spans="1:5" x14ac:dyDescent="0.3">
      <c r="A303" s="23">
        <f t="shared" ca="1" si="5"/>
        <v>42618</v>
      </c>
      <c r="B303" s="5">
        <v>43.73</v>
      </c>
      <c r="C303" s="5">
        <v>44.075000000000003</v>
      </c>
      <c r="D303" s="5">
        <v>43.95</v>
      </c>
      <c r="E303" s="4">
        <v>3601.6219999999998</v>
      </c>
    </row>
    <row r="304" spans="1:5" x14ac:dyDescent="0.3">
      <c r="A304" s="23">
        <f t="shared" ca="1" si="5"/>
        <v>42615</v>
      </c>
      <c r="B304" s="5">
        <v>44.16</v>
      </c>
      <c r="C304" s="5">
        <v>44.24</v>
      </c>
      <c r="D304" s="5">
        <v>43.5</v>
      </c>
      <c r="E304" s="4">
        <v>4200.933</v>
      </c>
    </row>
    <row r="305" spans="1:5" x14ac:dyDescent="0.3">
      <c r="A305" s="23">
        <f t="shared" ca="1" si="5"/>
        <v>42614</v>
      </c>
      <c r="B305" s="5">
        <v>44.45</v>
      </c>
      <c r="C305" s="5">
        <v>44.47</v>
      </c>
      <c r="D305" s="5">
        <v>44.41</v>
      </c>
      <c r="E305" s="4">
        <v>3224.942</v>
      </c>
    </row>
    <row r="306" spans="1:5" x14ac:dyDescent="0.3">
      <c r="A306" s="23">
        <f t="shared" ca="1" si="5"/>
        <v>42613</v>
      </c>
      <c r="B306" s="5">
        <v>44.24</v>
      </c>
      <c r="C306" s="5">
        <v>44.61</v>
      </c>
      <c r="D306" s="5">
        <v>44.59</v>
      </c>
      <c r="E306" s="4">
        <v>4825.9070000000002</v>
      </c>
    </row>
    <row r="307" spans="1:5" x14ac:dyDescent="0.3">
      <c r="A307" s="23">
        <f t="shared" ca="1" si="5"/>
        <v>42612</v>
      </c>
      <c r="B307" s="5">
        <v>45.16</v>
      </c>
      <c r="C307" s="5">
        <v>45.23</v>
      </c>
      <c r="D307" s="5">
        <v>44.32</v>
      </c>
      <c r="E307" s="4">
        <v>4183.8459999999995</v>
      </c>
    </row>
    <row r="308" spans="1:5" x14ac:dyDescent="0.3">
      <c r="A308" s="23">
        <f t="shared" ca="1" si="5"/>
        <v>42611</v>
      </c>
      <c r="B308" s="5">
        <v>45.17</v>
      </c>
      <c r="C308" s="5">
        <v>45.42</v>
      </c>
      <c r="D308" s="5">
        <v>45.33</v>
      </c>
      <c r="E308" s="4">
        <v>3545.1210000000001</v>
      </c>
    </row>
    <row r="309" spans="1:5" x14ac:dyDescent="0.3">
      <c r="A309" s="23">
        <f t="shared" ca="1" si="5"/>
        <v>42608</v>
      </c>
      <c r="B309" s="5">
        <v>44.78</v>
      </c>
      <c r="C309" s="5">
        <v>45.314999999999998</v>
      </c>
      <c r="D309" s="5">
        <v>45.27</v>
      </c>
      <c r="E309" s="4">
        <v>3443.8319999999999</v>
      </c>
    </row>
    <row r="310" spans="1:5" x14ac:dyDescent="0.3">
      <c r="A310" s="23">
        <f t="shared" ca="1" si="5"/>
        <v>42607</v>
      </c>
      <c r="B310" s="5">
        <v>45</v>
      </c>
      <c r="C310" s="5">
        <v>45.03</v>
      </c>
      <c r="D310" s="5">
        <v>44.78</v>
      </c>
      <c r="E310" s="4">
        <v>2224.9780000000001</v>
      </c>
    </row>
    <row r="311" spans="1:5" x14ac:dyDescent="0.3">
      <c r="A311" s="23">
        <f t="shared" ca="1" si="5"/>
        <v>42606</v>
      </c>
      <c r="B311" s="5">
        <v>45</v>
      </c>
      <c r="C311" s="5">
        <v>45.03</v>
      </c>
      <c r="D311" s="5">
        <v>44.78</v>
      </c>
      <c r="E311" s="4">
        <v>2224.9780000000001</v>
      </c>
    </row>
    <row r="312" spans="1:5" x14ac:dyDescent="0.3">
      <c r="A312" s="23">
        <f t="shared" ca="1" si="5"/>
        <v>42605</v>
      </c>
      <c r="B312" s="5">
        <v>43.93</v>
      </c>
      <c r="C312" s="5">
        <v>44.78</v>
      </c>
      <c r="D312" s="5">
        <v>44.78</v>
      </c>
      <c r="E312" s="4">
        <v>3544.7689999999998</v>
      </c>
    </row>
    <row r="313" spans="1:5" x14ac:dyDescent="0.3">
      <c r="A313" s="23">
        <f t="shared" ca="1" si="5"/>
        <v>42604</v>
      </c>
      <c r="B313" s="5">
        <v>43.97</v>
      </c>
      <c r="C313" s="5">
        <v>44.11</v>
      </c>
      <c r="D313" s="5">
        <v>43.85</v>
      </c>
      <c r="E313" s="4">
        <v>2583.7199999999998</v>
      </c>
    </row>
    <row r="314" spans="1:5" x14ac:dyDescent="0.3">
      <c r="A314" s="23">
        <f t="shared" ca="1" si="5"/>
        <v>42601</v>
      </c>
      <c r="B314" s="5">
        <v>43.68</v>
      </c>
      <c r="C314" s="5">
        <v>43.814999999999998</v>
      </c>
      <c r="D314" s="5">
        <v>43.75</v>
      </c>
      <c r="E314" s="4">
        <v>2744.75</v>
      </c>
    </row>
    <row r="315" spans="1:5" x14ac:dyDescent="0.3">
      <c r="A315" s="23">
        <f t="shared" ca="1" si="5"/>
        <v>42600</v>
      </c>
      <c r="B315" s="5">
        <v>43.2</v>
      </c>
      <c r="C315" s="5">
        <v>43.89</v>
      </c>
      <c r="D315" s="5">
        <v>43.72</v>
      </c>
      <c r="E315" s="4">
        <v>5578.8950000000004</v>
      </c>
    </row>
    <row r="316" spans="1:5" x14ac:dyDescent="0.3">
      <c r="A316" s="23">
        <f t="shared" ca="1" si="5"/>
        <v>42599</v>
      </c>
      <c r="B316" s="5">
        <v>42.34</v>
      </c>
      <c r="C316" s="5">
        <v>43.67</v>
      </c>
      <c r="D316" s="5">
        <v>43.3</v>
      </c>
      <c r="E316" s="4">
        <v>7305.9920000000002</v>
      </c>
    </row>
    <row r="317" spans="1:5" x14ac:dyDescent="0.3">
      <c r="A317" s="23">
        <f t="shared" ca="1" si="5"/>
        <v>42598</v>
      </c>
      <c r="B317" s="5">
        <v>42.71</v>
      </c>
      <c r="C317" s="5">
        <v>42.75</v>
      </c>
      <c r="D317" s="5">
        <v>42.7</v>
      </c>
      <c r="E317" s="4">
        <v>2629.6309999999999</v>
      </c>
    </row>
    <row r="318" spans="1:5" x14ac:dyDescent="0.3">
      <c r="A318" s="23">
        <f t="shared" ca="1" si="5"/>
        <v>42597</v>
      </c>
      <c r="B318" s="5">
        <v>42.91</v>
      </c>
      <c r="C318" s="5">
        <v>42.98</v>
      </c>
      <c r="D318" s="5">
        <v>42.67</v>
      </c>
      <c r="E318" s="4">
        <v>2360.9810000000002</v>
      </c>
    </row>
    <row r="319" spans="1:5" x14ac:dyDescent="0.3">
      <c r="A319" s="23">
        <f t="shared" ca="1" si="5"/>
        <v>42594</v>
      </c>
      <c r="B319" s="5">
        <v>42.73</v>
      </c>
      <c r="C319" s="5">
        <v>43.11</v>
      </c>
      <c r="D319" s="5">
        <v>42.84</v>
      </c>
      <c r="E319" s="4">
        <v>2302.1120000000001</v>
      </c>
    </row>
    <row r="320" spans="1:5" x14ac:dyDescent="0.3">
      <c r="A320" s="23">
        <f t="shared" ca="1" si="5"/>
        <v>42593</v>
      </c>
      <c r="B320" s="5">
        <v>42.88</v>
      </c>
      <c r="C320" s="5">
        <v>42.95</v>
      </c>
      <c r="D320" s="5">
        <v>42.75</v>
      </c>
      <c r="E320" s="4">
        <v>3008.9560000000001</v>
      </c>
    </row>
    <row r="321" spans="1:5" x14ac:dyDescent="0.3">
      <c r="A321" s="23">
        <f t="shared" ca="1" si="5"/>
        <v>42592</v>
      </c>
      <c r="B321" s="5">
        <v>42.79</v>
      </c>
      <c r="C321" s="5">
        <v>42.95</v>
      </c>
      <c r="D321" s="5">
        <v>42.85</v>
      </c>
      <c r="E321" s="4">
        <v>3972.6219999999998</v>
      </c>
    </row>
    <row r="322" spans="1:5" x14ac:dyDescent="0.3">
      <c r="A322" s="23">
        <f t="shared" ca="1" si="5"/>
        <v>42591</v>
      </c>
      <c r="B322" s="5">
        <v>42.56</v>
      </c>
      <c r="C322" s="5">
        <v>42.96</v>
      </c>
      <c r="D322" s="5">
        <v>42.83</v>
      </c>
      <c r="E322" s="4">
        <v>4006.5749999999998</v>
      </c>
    </row>
    <row r="323" spans="1:5" x14ac:dyDescent="0.3">
      <c r="A323" s="23">
        <f t="shared" ca="1" si="5"/>
        <v>42590</v>
      </c>
      <c r="B323" s="5">
        <v>42.8</v>
      </c>
      <c r="C323" s="5">
        <v>42.89</v>
      </c>
      <c r="D323" s="5">
        <v>42.34</v>
      </c>
      <c r="E323" s="4">
        <v>3083.9059999999999</v>
      </c>
    </row>
    <row r="324" spans="1:5" x14ac:dyDescent="0.3">
      <c r="A324" s="23">
        <f t="shared" ca="1" si="5"/>
        <v>42587</v>
      </c>
      <c r="B324" s="5">
        <v>42.42</v>
      </c>
      <c r="C324" s="5">
        <v>42.8</v>
      </c>
      <c r="D324" s="5">
        <v>42.79</v>
      </c>
      <c r="E324" s="4">
        <v>3141.384</v>
      </c>
    </row>
    <row r="325" spans="1:5" x14ac:dyDescent="0.3">
      <c r="A325" s="23">
        <f t="shared" ca="1" si="5"/>
        <v>42586</v>
      </c>
      <c r="B325" s="5">
        <v>42.85</v>
      </c>
      <c r="C325" s="5">
        <v>42.98</v>
      </c>
      <c r="D325" s="5">
        <v>42.71</v>
      </c>
      <c r="E325" s="4">
        <v>3137.4569999999999</v>
      </c>
    </row>
    <row r="326" spans="1:5" x14ac:dyDescent="0.3">
      <c r="A326" s="23">
        <f t="shared" ca="1" si="5"/>
        <v>42585</v>
      </c>
      <c r="B326" s="5">
        <v>42.69</v>
      </c>
      <c r="C326" s="5">
        <v>42.9</v>
      </c>
      <c r="D326" s="5">
        <v>42.75</v>
      </c>
      <c r="E326" s="4">
        <v>2901.01</v>
      </c>
    </row>
    <row r="327" spans="1:5" x14ac:dyDescent="0.3">
      <c r="A327" s="23">
        <f t="shared" ref="A327:A390" ca="1" si="6">WORKDAY(A326,-1,)</f>
        <v>42584</v>
      </c>
      <c r="B327" s="5">
        <v>42.17</v>
      </c>
      <c r="C327" s="5">
        <v>42.75</v>
      </c>
      <c r="D327" s="5">
        <v>42.7</v>
      </c>
      <c r="E327" s="4">
        <v>3039.348</v>
      </c>
    </row>
    <row r="328" spans="1:5" x14ac:dyDescent="0.3">
      <c r="A328" s="23">
        <f t="shared" ca="1" si="6"/>
        <v>42583</v>
      </c>
      <c r="B328" s="5">
        <v>41.96</v>
      </c>
      <c r="C328" s="5">
        <v>42.19</v>
      </c>
      <c r="D328" s="5">
        <v>42.17</v>
      </c>
      <c r="E328" s="4">
        <v>2247.6320000000001</v>
      </c>
    </row>
    <row r="329" spans="1:5" x14ac:dyDescent="0.3">
      <c r="A329" s="23">
        <f t="shared" ca="1" si="6"/>
        <v>42580</v>
      </c>
      <c r="B329" s="5">
        <v>42.08</v>
      </c>
      <c r="C329" s="5">
        <v>42.29</v>
      </c>
      <c r="D329" s="5">
        <v>42.01</v>
      </c>
      <c r="E329" s="4">
        <v>2169.386</v>
      </c>
    </row>
    <row r="330" spans="1:5" x14ac:dyDescent="0.3">
      <c r="A330" s="23">
        <f t="shared" ca="1" si="6"/>
        <v>42579</v>
      </c>
      <c r="B330" s="5">
        <v>42.18</v>
      </c>
      <c r="C330" s="5">
        <v>42.38</v>
      </c>
      <c r="D330" s="5">
        <v>42.05</v>
      </c>
      <c r="E330" s="4">
        <v>2238.913</v>
      </c>
    </row>
    <row r="331" spans="1:5" x14ac:dyDescent="0.3">
      <c r="A331" s="23">
        <f t="shared" ca="1" si="6"/>
        <v>42578</v>
      </c>
      <c r="B331" s="5">
        <v>41.75</v>
      </c>
      <c r="C331" s="5">
        <v>42.4</v>
      </c>
      <c r="D331" s="5">
        <v>42.19</v>
      </c>
      <c r="E331" s="4">
        <v>2656.7539999999999</v>
      </c>
    </row>
    <row r="332" spans="1:5" x14ac:dyDescent="0.3">
      <c r="A332" s="23">
        <f t="shared" ca="1" si="6"/>
        <v>42577</v>
      </c>
      <c r="B332" s="5">
        <v>41.42</v>
      </c>
      <c r="C332" s="5">
        <v>41.49</v>
      </c>
      <c r="D332" s="5">
        <v>41.4</v>
      </c>
      <c r="E332" s="4">
        <v>2222.7179999999998</v>
      </c>
    </row>
    <row r="333" spans="1:5" x14ac:dyDescent="0.3">
      <c r="A333" s="23">
        <f t="shared" ca="1" si="6"/>
        <v>42576</v>
      </c>
      <c r="B333" s="5">
        <v>41.32</v>
      </c>
      <c r="C333" s="5">
        <v>41.57</v>
      </c>
      <c r="D333" s="5">
        <v>41.56</v>
      </c>
      <c r="E333" s="4">
        <v>2542.326</v>
      </c>
    </row>
    <row r="334" spans="1:5" x14ac:dyDescent="0.3">
      <c r="A334" s="23">
        <f t="shared" ca="1" si="6"/>
        <v>42573</v>
      </c>
      <c r="B334" s="5">
        <v>40.909999999999997</v>
      </c>
      <c r="C334" s="5">
        <v>41.41</v>
      </c>
      <c r="D334" s="5">
        <v>41.37</v>
      </c>
      <c r="E334" s="4">
        <v>4784.3789999999999</v>
      </c>
    </row>
    <row r="335" spans="1:5" x14ac:dyDescent="0.3">
      <c r="A335" s="23">
        <f t="shared" ca="1" si="6"/>
        <v>42572</v>
      </c>
      <c r="B335" s="5">
        <v>40.96</v>
      </c>
      <c r="C335" s="5">
        <v>41.07</v>
      </c>
      <c r="D335" s="5">
        <v>40.92</v>
      </c>
      <c r="E335" s="4">
        <v>2136.4639999999999</v>
      </c>
    </row>
    <row r="336" spans="1:5" x14ac:dyDescent="0.3">
      <c r="A336" s="23">
        <f t="shared" ca="1" si="6"/>
        <v>42571</v>
      </c>
      <c r="B336" s="5">
        <v>40.96</v>
      </c>
      <c r="C336" s="5">
        <v>41.07</v>
      </c>
      <c r="D336" s="5">
        <v>40.92</v>
      </c>
      <c r="E336" s="4">
        <v>2136.4639999999999</v>
      </c>
    </row>
    <row r="337" spans="1:5" x14ac:dyDescent="0.3">
      <c r="A337" s="23">
        <f t="shared" ca="1" si="6"/>
        <v>42570</v>
      </c>
      <c r="B337" s="5">
        <v>40.409999999999997</v>
      </c>
      <c r="C337" s="5">
        <v>40.94</v>
      </c>
      <c r="D337" s="5">
        <v>40.89</v>
      </c>
      <c r="E337" s="4">
        <v>2465.5500000000002</v>
      </c>
    </row>
    <row r="338" spans="1:5" x14ac:dyDescent="0.3">
      <c r="A338" s="23">
        <f t="shared" ca="1" si="6"/>
        <v>42569</v>
      </c>
      <c r="B338" s="5">
        <v>40.450000000000003</v>
      </c>
      <c r="C338" s="5">
        <v>40.534999999999997</v>
      </c>
      <c r="D338" s="5">
        <v>40.369999999999997</v>
      </c>
      <c r="E338" s="4">
        <v>2779.6550000000002</v>
      </c>
    </row>
    <row r="339" spans="1:5" x14ac:dyDescent="0.3">
      <c r="A339" s="23">
        <f t="shared" ca="1" si="6"/>
        <v>42566</v>
      </c>
      <c r="B339" s="5">
        <v>40.1</v>
      </c>
      <c r="C339" s="5">
        <v>40.61</v>
      </c>
      <c r="D339" s="5">
        <v>40.56</v>
      </c>
      <c r="E339" s="4">
        <v>2358.2489999999998</v>
      </c>
    </row>
    <row r="340" spans="1:5" x14ac:dyDescent="0.3">
      <c r="A340" s="23">
        <f t="shared" ca="1" si="6"/>
        <v>42565</v>
      </c>
      <c r="B340" s="5">
        <v>40.56</v>
      </c>
      <c r="C340" s="5">
        <v>40.630000000000003</v>
      </c>
      <c r="D340" s="5">
        <v>40.06</v>
      </c>
      <c r="E340" s="4">
        <v>2247.6469999999999</v>
      </c>
    </row>
    <row r="341" spans="1:5" x14ac:dyDescent="0.3">
      <c r="A341" s="23">
        <f t="shared" ca="1" si="6"/>
        <v>42564</v>
      </c>
      <c r="B341" s="5">
        <v>40.68</v>
      </c>
      <c r="C341" s="5">
        <v>40.71</v>
      </c>
      <c r="D341" s="5">
        <v>40.47</v>
      </c>
      <c r="E341" s="4">
        <v>2967.4940000000001</v>
      </c>
    </row>
    <row r="342" spans="1:5" x14ac:dyDescent="0.3">
      <c r="A342" s="23">
        <f t="shared" ca="1" si="6"/>
        <v>42563</v>
      </c>
      <c r="B342" s="5">
        <v>39.950000000000003</v>
      </c>
      <c r="C342" s="5">
        <v>40.520000000000003</v>
      </c>
      <c r="D342" s="5">
        <v>40.51</v>
      </c>
      <c r="E342" s="4">
        <v>2560.1689999999999</v>
      </c>
    </row>
    <row r="343" spans="1:5" x14ac:dyDescent="0.3">
      <c r="A343" s="23">
        <f t="shared" ca="1" si="6"/>
        <v>42562</v>
      </c>
      <c r="B343" s="5">
        <v>40.61</v>
      </c>
      <c r="C343" s="5">
        <v>41.03</v>
      </c>
      <c r="D343" s="5">
        <v>40.090000000000003</v>
      </c>
      <c r="E343" s="4">
        <v>3696.2890000000002</v>
      </c>
    </row>
    <row r="344" spans="1:5" x14ac:dyDescent="0.3">
      <c r="A344" s="23">
        <f t="shared" ca="1" si="6"/>
        <v>42559</v>
      </c>
      <c r="B344" s="5">
        <v>41.61</v>
      </c>
      <c r="C344" s="5">
        <v>41.704999999999998</v>
      </c>
      <c r="D344" s="5">
        <v>40.86</v>
      </c>
      <c r="E344" s="4">
        <v>3252.2539999999999</v>
      </c>
    </row>
    <row r="345" spans="1:5" x14ac:dyDescent="0.3">
      <c r="A345" s="23">
        <f t="shared" ca="1" si="6"/>
        <v>42558</v>
      </c>
      <c r="B345" s="5">
        <v>41.59</v>
      </c>
      <c r="C345" s="5">
        <v>41.75</v>
      </c>
      <c r="D345" s="5">
        <v>41.75</v>
      </c>
      <c r="E345" s="4">
        <v>2724.1129999999998</v>
      </c>
    </row>
    <row r="346" spans="1:5" x14ac:dyDescent="0.3">
      <c r="A346" s="23">
        <f t="shared" ca="1" si="6"/>
        <v>42557</v>
      </c>
      <c r="B346" s="5">
        <v>41.81</v>
      </c>
      <c r="C346" s="5">
        <v>41.865000000000002</v>
      </c>
      <c r="D346" s="5">
        <v>41.71</v>
      </c>
      <c r="E346" s="4">
        <v>2721.252</v>
      </c>
    </row>
    <row r="347" spans="1:5" x14ac:dyDescent="0.3">
      <c r="A347" s="23">
        <f t="shared" ca="1" si="6"/>
        <v>42556</v>
      </c>
      <c r="B347" s="5">
        <v>41.36</v>
      </c>
      <c r="C347" s="5">
        <v>41.98</v>
      </c>
      <c r="D347" s="5">
        <v>41.85</v>
      </c>
      <c r="E347" s="4">
        <v>3815.2310000000002</v>
      </c>
    </row>
    <row r="348" spans="1:5" x14ac:dyDescent="0.3">
      <c r="A348" s="23">
        <f t="shared" ca="1" si="6"/>
        <v>42555</v>
      </c>
      <c r="B348" s="5">
        <v>41.44</v>
      </c>
      <c r="C348" s="5">
        <v>41.58</v>
      </c>
      <c r="D348" s="5">
        <v>41.38</v>
      </c>
      <c r="E348" s="4">
        <v>2399.6</v>
      </c>
    </row>
    <row r="349" spans="1:5" x14ac:dyDescent="0.3">
      <c r="A349" s="23">
        <f t="shared" ca="1" si="6"/>
        <v>42552</v>
      </c>
      <c r="B349" s="5">
        <v>41.31</v>
      </c>
      <c r="C349" s="5">
        <v>41.56</v>
      </c>
      <c r="D349" s="5">
        <v>41.36</v>
      </c>
      <c r="E349" s="4">
        <v>3160.1880000000001</v>
      </c>
    </row>
    <row r="350" spans="1:5" x14ac:dyDescent="0.3">
      <c r="A350" s="23">
        <f t="shared" ca="1" si="6"/>
        <v>42551</v>
      </c>
      <c r="B350" s="5">
        <v>40.5</v>
      </c>
      <c r="C350" s="5">
        <v>41.31</v>
      </c>
      <c r="D350" s="5">
        <v>41.16</v>
      </c>
      <c r="E350" s="4">
        <v>4033.529</v>
      </c>
    </row>
    <row r="351" spans="1:5" x14ac:dyDescent="0.3">
      <c r="A351" s="23">
        <f t="shared" ca="1" si="6"/>
        <v>42550</v>
      </c>
      <c r="B351" s="5">
        <v>40.83</v>
      </c>
      <c r="C351" s="5">
        <v>40.83</v>
      </c>
      <c r="D351" s="5">
        <v>40.46</v>
      </c>
      <c r="E351" s="4">
        <v>3652.4319999999998</v>
      </c>
    </row>
    <row r="352" spans="1:5" x14ac:dyDescent="0.3">
      <c r="A352" s="23">
        <f t="shared" ca="1" si="6"/>
        <v>42549</v>
      </c>
      <c r="B352" s="5">
        <v>40.9</v>
      </c>
      <c r="C352" s="5">
        <v>41.3</v>
      </c>
      <c r="D352" s="5">
        <v>40.840000000000003</v>
      </c>
      <c r="E352" s="4">
        <v>3005.2159999999999</v>
      </c>
    </row>
    <row r="353" spans="1:5" x14ac:dyDescent="0.3">
      <c r="A353" s="23">
        <f t="shared" ca="1" si="6"/>
        <v>42548</v>
      </c>
      <c r="B353" s="5">
        <v>40.450000000000003</v>
      </c>
      <c r="C353" s="5">
        <v>41.27</v>
      </c>
      <c r="D353" s="5">
        <v>41.01</v>
      </c>
      <c r="E353" s="4">
        <v>3372.1410000000001</v>
      </c>
    </row>
    <row r="354" spans="1:5" x14ac:dyDescent="0.3">
      <c r="A354" s="23">
        <f t="shared" ca="1" si="6"/>
        <v>42545</v>
      </c>
      <c r="B354" s="5">
        <v>40.39</v>
      </c>
      <c r="C354" s="5">
        <v>40.729999999999997</v>
      </c>
      <c r="D354" s="5">
        <v>40.549999999999997</v>
      </c>
      <c r="E354" s="4">
        <v>2500.8220000000001</v>
      </c>
    </row>
    <row r="355" spans="1:5" x14ac:dyDescent="0.3">
      <c r="A355" s="23">
        <f t="shared" ca="1" si="6"/>
        <v>42544</v>
      </c>
      <c r="B355" s="5">
        <v>40.24</v>
      </c>
      <c r="C355" s="5">
        <v>40.74</v>
      </c>
      <c r="D355" s="5">
        <v>40.51</v>
      </c>
      <c r="E355" s="4">
        <v>2990.5520000000001</v>
      </c>
    </row>
    <row r="356" spans="1:5" x14ac:dyDescent="0.3">
      <c r="A356" s="23">
        <f t="shared" ca="1" si="6"/>
        <v>42543</v>
      </c>
      <c r="B356" s="5">
        <v>39.67</v>
      </c>
      <c r="C356" s="5">
        <v>40.1</v>
      </c>
      <c r="D356" s="5">
        <v>40.03</v>
      </c>
      <c r="E356" s="4">
        <v>3865.674</v>
      </c>
    </row>
    <row r="357" spans="1:5" x14ac:dyDescent="0.3">
      <c r="A357" s="23">
        <f t="shared" ca="1" si="6"/>
        <v>42542</v>
      </c>
      <c r="B357" s="5">
        <v>39.36</v>
      </c>
      <c r="C357" s="5">
        <v>39.950000000000003</v>
      </c>
      <c r="D357" s="5">
        <v>39.94</v>
      </c>
      <c r="E357" s="4">
        <v>3163.1729999999998</v>
      </c>
    </row>
    <row r="358" spans="1:5" x14ac:dyDescent="0.3">
      <c r="A358" s="23">
        <f t="shared" ca="1" si="6"/>
        <v>42541</v>
      </c>
      <c r="B358" s="5">
        <v>39.31</v>
      </c>
      <c r="C358" s="5">
        <v>39.979999999999997</v>
      </c>
      <c r="D358" s="5">
        <v>39.71</v>
      </c>
      <c r="E358" s="4">
        <v>4432.1369999999997</v>
      </c>
    </row>
    <row r="359" spans="1:5" x14ac:dyDescent="0.3">
      <c r="A359" s="23">
        <f t="shared" ca="1" si="6"/>
        <v>42538</v>
      </c>
      <c r="B359" s="5">
        <v>39.200000000000003</v>
      </c>
      <c r="C359" s="5">
        <v>39.36</v>
      </c>
      <c r="D359" s="5">
        <v>39.19</v>
      </c>
      <c r="E359" s="4">
        <v>3357.558</v>
      </c>
    </row>
    <row r="360" spans="1:5" x14ac:dyDescent="0.3">
      <c r="A360" s="23">
        <f t="shared" ca="1" si="6"/>
        <v>42537</v>
      </c>
      <c r="B360" s="5">
        <v>38.950000000000003</v>
      </c>
      <c r="C360" s="5">
        <v>39.19</v>
      </c>
      <c r="D360" s="5">
        <v>39.15</v>
      </c>
      <c r="E360" s="4">
        <v>3237.26</v>
      </c>
    </row>
    <row r="361" spans="1:5" x14ac:dyDescent="0.3">
      <c r="A361" s="23">
        <f t="shared" ca="1" si="6"/>
        <v>42536</v>
      </c>
      <c r="B361" s="5">
        <v>38.799999999999997</v>
      </c>
      <c r="C361" s="5">
        <v>39.090000000000003</v>
      </c>
      <c r="D361" s="5">
        <v>39.049999999999997</v>
      </c>
      <c r="E361" s="4">
        <v>5038.9160000000002</v>
      </c>
    </row>
    <row r="362" spans="1:5" x14ac:dyDescent="0.3">
      <c r="A362" s="23">
        <f t="shared" ca="1" si="6"/>
        <v>42535</v>
      </c>
      <c r="B362" s="5">
        <v>39.69</v>
      </c>
      <c r="C362" s="5">
        <v>39.72</v>
      </c>
      <c r="D362" s="5">
        <v>38.61</v>
      </c>
      <c r="E362" s="4">
        <v>8397.6630000000005</v>
      </c>
    </row>
    <row r="363" spans="1:5" x14ac:dyDescent="0.3">
      <c r="A363" s="23">
        <f t="shared" ca="1" si="6"/>
        <v>42534</v>
      </c>
      <c r="B363" s="5">
        <v>41.39</v>
      </c>
      <c r="C363" s="5">
        <v>41.41</v>
      </c>
      <c r="D363" s="5">
        <v>39.729999999999997</v>
      </c>
      <c r="E363" s="4">
        <v>5000.8209999999999</v>
      </c>
    </row>
    <row r="364" spans="1:5" x14ac:dyDescent="0.3">
      <c r="A364" s="23">
        <f t="shared" ca="1" si="6"/>
        <v>42531</v>
      </c>
      <c r="B364" s="5">
        <v>41.21</v>
      </c>
      <c r="C364" s="5">
        <v>41.27</v>
      </c>
      <c r="D364" s="5">
        <v>41.16</v>
      </c>
      <c r="E364" s="4">
        <v>2767.8420000000001</v>
      </c>
    </row>
    <row r="365" spans="1:5" x14ac:dyDescent="0.3">
      <c r="A365" s="23">
        <f t="shared" ca="1" si="6"/>
        <v>42530</v>
      </c>
      <c r="B365" s="5">
        <v>40.840000000000003</v>
      </c>
      <c r="C365" s="5">
        <v>41.14</v>
      </c>
      <c r="D365" s="5">
        <v>41.14</v>
      </c>
      <c r="E365" s="4">
        <v>2090.6950000000002</v>
      </c>
    </row>
    <row r="366" spans="1:5" x14ac:dyDescent="0.3">
      <c r="A366" s="23">
        <f t="shared" ca="1" si="6"/>
        <v>42529</v>
      </c>
      <c r="B366" s="5">
        <v>40.67</v>
      </c>
      <c r="C366" s="5">
        <v>40.96</v>
      </c>
      <c r="D366" s="5">
        <v>40.83</v>
      </c>
      <c r="E366" s="4">
        <v>2820.011</v>
      </c>
    </row>
    <row r="367" spans="1:5" x14ac:dyDescent="0.3">
      <c r="A367" s="23">
        <f t="shared" ca="1" si="6"/>
        <v>42528</v>
      </c>
      <c r="B367" s="5">
        <v>40.57</v>
      </c>
      <c r="C367" s="5">
        <v>40.78</v>
      </c>
      <c r="D367" s="5">
        <v>40.58</v>
      </c>
      <c r="E367" s="4">
        <v>2091.8020000000001</v>
      </c>
    </row>
    <row r="368" spans="1:5" x14ac:dyDescent="0.3">
      <c r="A368" s="23">
        <f t="shared" ca="1" si="6"/>
        <v>42527</v>
      </c>
      <c r="B368" s="5">
        <v>41.08</v>
      </c>
      <c r="C368" s="5">
        <v>41.13</v>
      </c>
      <c r="D368" s="5">
        <v>40.69</v>
      </c>
      <c r="E368" s="4">
        <v>2578.489</v>
      </c>
    </row>
    <row r="369" spans="1:5" x14ac:dyDescent="0.3">
      <c r="A369" s="23">
        <f t="shared" ca="1" si="6"/>
        <v>42524</v>
      </c>
      <c r="B369" s="5">
        <v>40.82</v>
      </c>
      <c r="C369" s="5">
        <v>41.064999999999998</v>
      </c>
      <c r="D369" s="5">
        <v>40.99</v>
      </c>
      <c r="E369" s="4">
        <v>3158.6709999999998</v>
      </c>
    </row>
    <row r="370" spans="1:5" x14ac:dyDescent="0.3">
      <c r="A370" s="23">
        <f t="shared" ca="1" si="6"/>
        <v>42523</v>
      </c>
      <c r="B370" s="5">
        <v>41.03</v>
      </c>
      <c r="C370" s="5">
        <v>41.23</v>
      </c>
      <c r="D370" s="5">
        <v>40.799999999999997</v>
      </c>
      <c r="E370" s="4">
        <v>2266.1280000000002</v>
      </c>
    </row>
    <row r="371" spans="1:5" x14ac:dyDescent="0.3">
      <c r="A371" s="23">
        <f t="shared" ca="1" si="6"/>
        <v>42522</v>
      </c>
      <c r="B371" s="5">
        <v>40.9</v>
      </c>
      <c r="C371" s="5">
        <v>41.234999999999999</v>
      </c>
      <c r="D371" s="5">
        <v>41.01</v>
      </c>
      <c r="E371" s="4">
        <v>2103.895</v>
      </c>
    </row>
    <row r="372" spans="1:5" x14ac:dyDescent="0.3">
      <c r="A372" s="23">
        <f t="shared" ca="1" si="6"/>
        <v>42521</v>
      </c>
      <c r="B372" s="5">
        <v>40.729999999999997</v>
      </c>
      <c r="C372" s="5">
        <v>41.07</v>
      </c>
      <c r="D372" s="5">
        <v>40.79</v>
      </c>
      <c r="E372" s="4">
        <v>3338.6460000000002</v>
      </c>
    </row>
    <row r="373" spans="1:5" x14ac:dyDescent="0.3">
      <c r="A373" s="23">
        <f t="shared" ca="1" si="6"/>
        <v>42520</v>
      </c>
      <c r="B373" s="5">
        <v>40.869999999999997</v>
      </c>
      <c r="C373" s="5">
        <v>40.92</v>
      </c>
      <c r="D373" s="5">
        <v>40.85</v>
      </c>
      <c r="E373" s="4">
        <v>3211.6109999999999</v>
      </c>
    </row>
    <row r="374" spans="1:5" x14ac:dyDescent="0.3">
      <c r="A374" s="23">
        <f t="shared" ca="1" si="6"/>
        <v>42517</v>
      </c>
      <c r="B374" s="5">
        <v>41.68</v>
      </c>
      <c r="C374" s="5">
        <v>41.85</v>
      </c>
      <c r="D374" s="5">
        <v>40.950000000000003</v>
      </c>
      <c r="E374" s="4">
        <v>4397.79</v>
      </c>
    </row>
    <row r="375" spans="1:5" x14ac:dyDescent="0.3">
      <c r="A375" s="23">
        <f t="shared" ca="1" si="6"/>
        <v>42516</v>
      </c>
      <c r="B375" s="5">
        <v>42.01</v>
      </c>
      <c r="C375" s="5">
        <v>42.04</v>
      </c>
      <c r="D375" s="5">
        <v>41.86</v>
      </c>
      <c r="E375" s="4">
        <v>2278.297</v>
      </c>
    </row>
    <row r="376" spans="1:5" x14ac:dyDescent="0.3">
      <c r="A376" s="23">
        <f t="shared" ca="1" si="6"/>
        <v>42515</v>
      </c>
      <c r="B376" s="5">
        <v>41.69</v>
      </c>
      <c r="C376" s="5">
        <v>42.02</v>
      </c>
      <c r="D376" s="5">
        <v>41.94</v>
      </c>
      <c r="E376" s="4">
        <v>2832.1729999999998</v>
      </c>
    </row>
    <row r="377" spans="1:5" x14ac:dyDescent="0.3">
      <c r="A377" s="23">
        <f t="shared" ca="1" si="6"/>
        <v>42514</v>
      </c>
      <c r="B377" s="5">
        <v>41.61</v>
      </c>
      <c r="C377" s="5">
        <v>41.85</v>
      </c>
      <c r="D377" s="5">
        <v>41.82</v>
      </c>
      <c r="E377" s="4">
        <v>3219.2330000000002</v>
      </c>
    </row>
    <row r="378" spans="1:5" x14ac:dyDescent="0.3">
      <c r="A378" s="23">
        <f t="shared" ca="1" si="6"/>
        <v>42513</v>
      </c>
      <c r="B378" s="5">
        <v>41.63</v>
      </c>
      <c r="C378" s="5">
        <v>41.695</v>
      </c>
      <c r="D378" s="5">
        <v>41.56</v>
      </c>
      <c r="E378" s="4">
        <v>2078.1790000000001</v>
      </c>
    </row>
    <row r="379" spans="1:5" x14ac:dyDescent="0.3">
      <c r="A379" s="23">
        <f t="shared" ca="1" si="6"/>
        <v>42510</v>
      </c>
      <c r="B379" s="5">
        <v>41.25</v>
      </c>
      <c r="C379" s="5">
        <v>41.69</v>
      </c>
      <c r="D379" s="5">
        <v>41.66</v>
      </c>
      <c r="E379" s="4">
        <v>2830.4369999999999</v>
      </c>
    </row>
    <row r="380" spans="1:5" x14ac:dyDescent="0.3">
      <c r="A380" s="23">
        <f t="shared" ca="1" si="6"/>
        <v>42509</v>
      </c>
      <c r="B380" s="5">
        <v>41.34</v>
      </c>
      <c r="C380" s="5">
        <v>41.6</v>
      </c>
      <c r="D380" s="5">
        <v>41.16</v>
      </c>
      <c r="E380" s="4">
        <v>1512.9259999999999</v>
      </c>
    </row>
    <row r="381" spans="1:5" x14ac:dyDescent="0.3">
      <c r="A381" s="23">
        <f t="shared" ca="1" si="6"/>
        <v>42508</v>
      </c>
      <c r="B381" s="5">
        <v>41.12</v>
      </c>
      <c r="C381" s="5">
        <v>41.39</v>
      </c>
      <c r="D381" s="5">
        <v>41.23</v>
      </c>
      <c r="E381" s="4">
        <v>2178.2689999999998</v>
      </c>
    </row>
    <row r="382" spans="1:5" x14ac:dyDescent="0.3">
      <c r="A382" s="23">
        <f t="shared" ca="1" si="6"/>
        <v>42507</v>
      </c>
      <c r="B382" s="5">
        <v>41.12</v>
      </c>
      <c r="C382" s="5">
        <v>41.39</v>
      </c>
      <c r="D382" s="5">
        <v>41.23</v>
      </c>
      <c r="E382" s="4">
        <v>2178.2689999999998</v>
      </c>
    </row>
    <row r="383" spans="1:5" x14ac:dyDescent="0.3">
      <c r="A383" s="23">
        <f t="shared" ca="1" si="6"/>
        <v>42506</v>
      </c>
      <c r="B383" s="5">
        <v>40.79</v>
      </c>
      <c r="C383" s="5">
        <v>41.284999999999997</v>
      </c>
      <c r="D383" s="5">
        <v>41.12</v>
      </c>
      <c r="E383" s="4">
        <v>2566.3020000000001</v>
      </c>
    </row>
    <row r="384" spans="1:5" x14ac:dyDescent="0.3">
      <c r="A384" s="23">
        <f t="shared" ca="1" si="6"/>
        <v>42503</v>
      </c>
      <c r="B384" s="5">
        <v>41.05</v>
      </c>
      <c r="C384" s="5">
        <v>41.2</v>
      </c>
      <c r="D384" s="5">
        <v>40.770000000000003</v>
      </c>
      <c r="E384" s="4">
        <v>2426.0050000000001</v>
      </c>
    </row>
    <row r="385" spans="1:5" x14ac:dyDescent="0.3">
      <c r="A385" s="23">
        <f t="shared" ca="1" si="6"/>
        <v>42502</v>
      </c>
      <c r="B385" s="5">
        <v>40.99</v>
      </c>
      <c r="C385" s="5">
        <v>41.272500000000001</v>
      </c>
      <c r="D385" s="5">
        <v>41.05</v>
      </c>
      <c r="E385" s="4">
        <v>2337.3760000000002</v>
      </c>
    </row>
    <row r="386" spans="1:5" x14ac:dyDescent="0.3">
      <c r="A386" s="23">
        <f t="shared" ca="1" si="6"/>
        <v>42501</v>
      </c>
      <c r="B386" s="5">
        <v>41.52</v>
      </c>
      <c r="C386" s="5">
        <v>41.61</v>
      </c>
      <c r="D386" s="5">
        <v>41.06</v>
      </c>
      <c r="E386" s="4">
        <v>4840.9920000000002</v>
      </c>
    </row>
    <row r="387" spans="1:5" x14ac:dyDescent="0.3">
      <c r="A387" s="23">
        <f t="shared" ca="1" si="6"/>
        <v>42500</v>
      </c>
      <c r="B387" s="5">
        <v>41</v>
      </c>
      <c r="C387" s="5">
        <v>41.59</v>
      </c>
      <c r="D387" s="5">
        <v>41.5</v>
      </c>
      <c r="E387" s="4">
        <v>3099.067</v>
      </c>
    </row>
    <row r="388" spans="1:5" x14ac:dyDescent="0.3">
      <c r="A388" s="23">
        <f t="shared" ca="1" si="6"/>
        <v>42499</v>
      </c>
      <c r="B388" s="5">
        <v>40.380000000000003</v>
      </c>
      <c r="C388" s="5">
        <v>41.04</v>
      </c>
      <c r="D388" s="5">
        <v>40.92</v>
      </c>
      <c r="E388" s="4">
        <v>2344.377</v>
      </c>
    </row>
    <row r="389" spans="1:5" x14ac:dyDescent="0.3">
      <c r="A389" s="23">
        <f t="shared" ca="1" si="6"/>
        <v>42496</v>
      </c>
      <c r="B389" s="5">
        <v>40.29</v>
      </c>
      <c r="C389" s="5">
        <v>40.79</v>
      </c>
      <c r="D389" s="5">
        <v>40.5</v>
      </c>
      <c r="E389" s="4">
        <v>2464.9079999999999</v>
      </c>
    </row>
    <row r="390" spans="1:5" x14ac:dyDescent="0.3">
      <c r="A390" s="23">
        <f t="shared" ca="1" si="6"/>
        <v>42495</v>
      </c>
      <c r="B390" s="5">
        <v>40.369999999999997</v>
      </c>
      <c r="C390" s="5">
        <v>40.564999999999998</v>
      </c>
      <c r="D390" s="5">
        <v>40.42</v>
      </c>
      <c r="E390" s="4">
        <v>3367.9079999999999</v>
      </c>
    </row>
    <row r="391" spans="1:5" x14ac:dyDescent="0.3">
      <c r="A391" s="23">
        <f t="shared" ref="A391:A454" ca="1" si="7">WORKDAY(A390,-1,)</f>
        <v>42494</v>
      </c>
      <c r="B391" s="5">
        <v>40.5</v>
      </c>
      <c r="C391" s="5">
        <v>40.76</v>
      </c>
      <c r="D391" s="5">
        <v>40.380000000000003</v>
      </c>
      <c r="E391" s="4">
        <v>3199.701</v>
      </c>
    </row>
    <row r="392" spans="1:5" x14ac:dyDescent="0.3">
      <c r="A392" s="23">
        <f t="shared" ca="1" si="7"/>
        <v>42493</v>
      </c>
      <c r="B392" s="5">
        <v>40.68</v>
      </c>
      <c r="C392" s="5">
        <v>40.869999999999997</v>
      </c>
      <c r="D392" s="5">
        <v>40.74</v>
      </c>
      <c r="E392" s="4">
        <v>3408.2489999999998</v>
      </c>
    </row>
    <row r="393" spans="1:5" x14ac:dyDescent="0.3">
      <c r="A393" s="23">
        <f t="shared" ca="1" si="7"/>
        <v>42492</v>
      </c>
      <c r="B393" s="5">
        <v>40.64</v>
      </c>
      <c r="C393" s="5">
        <v>40.94</v>
      </c>
      <c r="D393" s="5">
        <v>40.72</v>
      </c>
      <c r="E393" s="4">
        <v>3557.7620000000002</v>
      </c>
    </row>
    <row r="394" spans="1:5" x14ac:dyDescent="0.3">
      <c r="A394" s="23">
        <f t="shared" ca="1" si="7"/>
        <v>42489</v>
      </c>
      <c r="B394" s="5">
        <v>40.200000000000003</v>
      </c>
      <c r="C394" s="5">
        <v>40.68</v>
      </c>
      <c r="D394" s="5">
        <v>40.659999999999997</v>
      </c>
      <c r="E394" s="4">
        <v>4230.9409999999998</v>
      </c>
    </row>
    <row r="395" spans="1:5" x14ac:dyDescent="0.3">
      <c r="A395" s="23">
        <f t="shared" ca="1" si="7"/>
        <v>42488</v>
      </c>
      <c r="B395" s="5">
        <v>39.89</v>
      </c>
      <c r="C395" s="5">
        <v>40.21</v>
      </c>
      <c r="D395" s="5">
        <v>40.06</v>
      </c>
      <c r="E395" s="4">
        <v>4124.2430000000004</v>
      </c>
    </row>
    <row r="396" spans="1:5" x14ac:dyDescent="0.3">
      <c r="A396" s="23">
        <f t="shared" ca="1" si="7"/>
        <v>42487</v>
      </c>
      <c r="B396" s="5">
        <v>39.35</v>
      </c>
      <c r="C396" s="5">
        <v>40.08</v>
      </c>
      <c r="D396" s="5">
        <v>39.94</v>
      </c>
      <c r="E396" s="4">
        <v>5117.5749999999998</v>
      </c>
    </row>
    <row r="397" spans="1:5" x14ac:dyDescent="0.3">
      <c r="A397" s="23">
        <f t="shared" ca="1" si="7"/>
        <v>42486</v>
      </c>
      <c r="B397" s="5">
        <v>39.53</v>
      </c>
      <c r="C397" s="5">
        <v>39.630000000000003</v>
      </c>
      <c r="D397" s="5">
        <v>39.6</v>
      </c>
      <c r="E397" s="4">
        <v>3127.7939999999999</v>
      </c>
    </row>
    <row r="398" spans="1:5" x14ac:dyDescent="0.3">
      <c r="A398" s="23">
        <f t="shared" ca="1" si="7"/>
        <v>42485</v>
      </c>
      <c r="B398" s="5">
        <v>39.24</v>
      </c>
      <c r="C398" s="5">
        <v>39.630000000000003</v>
      </c>
      <c r="D398" s="5">
        <v>39.590000000000003</v>
      </c>
      <c r="E398" s="4">
        <v>5011.0389999999998</v>
      </c>
    </row>
    <row r="399" spans="1:5" x14ac:dyDescent="0.3">
      <c r="A399" s="23">
        <f t="shared" ca="1" si="7"/>
        <v>42482</v>
      </c>
      <c r="B399" s="5">
        <v>39.67</v>
      </c>
      <c r="C399" s="5">
        <v>39.9</v>
      </c>
      <c r="D399" s="5">
        <v>39.46</v>
      </c>
      <c r="E399" s="4">
        <v>4788.6859999999997</v>
      </c>
    </row>
    <row r="400" spans="1:5" x14ac:dyDescent="0.3">
      <c r="A400" s="23">
        <f t="shared" ca="1" si="7"/>
        <v>42481</v>
      </c>
      <c r="B400" s="5">
        <v>39.21</v>
      </c>
      <c r="C400" s="5">
        <v>39.92</v>
      </c>
      <c r="D400" s="5">
        <v>39.54</v>
      </c>
      <c r="E400" s="4">
        <v>5545.0050000000001</v>
      </c>
    </row>
    <row r="401" spans="1:5" x14ac:dyDescent="0.3">
      <c r="A401" s="23">
        <f t="shared" ca="1" si="7"/>
        <v>42480</v>
      </c>
      <c r="B401" s="5">
        <v>39.97</v>
      </c>
      <c r="C401" s="5">
        <v>40.1</v>
      </c>
      <c r="D401" s="5">
        <v>39.270000000000003</v>
      </c>
      <c r="E401" s="4">
        <v>5065.1639999999998</v>
      </c>
    </row>
    <row r="402" spans="1:5" x14ac:dyDescent="0.3">
      <c r="A402" s="23">
        <f t="shared" ca="1" si="7"/>
        <v>42479</v>
      </c>
      <c r="B402" s="5">
        <v>39.950000000000003</v>
      </c>
      <c r="C402" s="5">
        <v>40.424999999999997</v>
      </c>
      <c r="D402" s="5">
        <v>40.200000000000003</v>
      </c>
      <c r="E402" s="4">
        <v>2922.511</v>
      </c>
    </row>
    <row r="403" spans="1:5" x14ac:dyDescent="0.3">
      <c r="A403" s="23">
        <f t="shared" ca="1" si="7"/>
        <v>42478</v>
      </c>
      <c r="B403" s="5">
        <v>39.86</v>
      </c>
      <c r="C403" s="5">
        <v>40.295000000000002</v>
      </c>
      <c r="D403" s="5">
        <v>39.909999999999997</v>
      </c>
      <c r="E403" s="4">
        <v>2831.971</v>
      </c>
    </row>
    <row r="404" spans="1:5" x14ac:dyDescent="0.3">
      <c r="A404" s="23">
        <f t="shared" ca="1" si="7"/>
        <v>42475</v>
      </c>
      <c r="B404" s="5">
        <v>39.54</v>
      </c>
      <c r="C404" s="5">
        <v>39.9</v>
      </c>
      <c r="D404" s="5">
        <v>39.83</v>
      </c>
      <c r="E404" s="4">
        <v>2925.4740000000002</v>
      </c>
    </row>
    <row r="405" spans="1:5" x14ac:dyDescent="0.3">
      <c r="A405" s="23">
        <f t="shared" ca="1" si="7"/>
        <v>42474</v>
      </c>
      <c r="B405" s="5">
        <v>39.479999999999997</v>
      </c>
      <c r="C405" s="5">
        <v>39.76</v>
      </c>
      <c r="D405" s="5">
        <v>39.67</v>
      </c>
      <c r="E405" s="4">
        <v>2395.7820000000002</v>
      </c>
    </row>
    <row r="406" spans="1:5" x14ac:dyDescent="0.3">
      <c r="A406" s="23">
        <f t="shared" ca="1" si="7"/>
        <v>42473</v>
      </c>
      <c r="B406" s="5">
        <v>39.72</v>
      </c>
      <c r="C406" s="5">
        <v>39.72</v>
      </c>
      <c r="D406" s="5">
        <v>39.33</v>
      </c>
      <c r="E406" s="4">
        <v>4361.5829999999996</v>
      </c>
    </row>
    <row r="407" spans="1:5" x14ac:dyDescent="0.3">
      <c r="A407" s="23">
        <f t="shared" ca="1" si="7"/>
        <v>42472</v>
      </c>
      <c r="B407" s="5">
        <v>39.020000000000003</v>
      </c>
      <c r="C407" s="5">
        <v>39.82</v>
      </c>
      <c r="D407" s="5">
        <v>39.64</v>
      </c>
      <c r="E407" s="4">
        <v>3784.971</v>
      </c>
    </row>
    <row r="408" spans="1:5" x14ac:dyDescent="0.3">
      <c r="A408" s="23">
        <f t="shared" ca="1" si="7"/>
        <v>42471</v>
      </c>
      <c r="B408" s="5">
        <v>38.94</v>
      </c>
      <c r="C408" s="5">
        <v>38.950000000000003</v>
      </c>
      <c r="D408" s="5">
        <v>38.94</v>
      </c>
      <c r="E408" s="4">
        <v>4160.12</v>
      </c>
    </row>
    <row r="409" spans="1:5" x14ac:dyDescent="0.3">
      <c r="A409" s="23">
        <f t="shared" ca="1" si="7"/>
        <v>42468</v>
      </c>
      <c r="B409" s="5">
        <v>38.92</v>
      </c>
      <c r="C409" s="5">
        <v>38.92</v>
      </c>
      <c r="D409" s="5">
        <v>38.83</v>
      </c>
      <c r="E409" s="4">
        <v>3158.875</v>
      </c>
    </row>
    <row r="410" spans="1:5" x14ac:dyDescent="0.3">
      <c r="A410" s="23">
        <f t="shared" ca="1" si="7"/>
        <v>42467</v>
      </c>
      <c r="B410" s="5">
        <v>39.04</v>
      </c>
      <c r="C410" s="5">
        <v>39.299999999999997</v>
      </c>
      <c r="D410" s="5">
        <v>38.82</v>
      </c>
      <c r="E410" s="4">
        <v>4062.011</v>
      </c>
    </row>
    <row r="411" spans="1:5" x14ac:dyDescent="0.3">
      <c r="A411" s="23">
        <f t="shared" ca="1" si="7"/>
        <v>42466</v>
      </c>
      <c r="B411" s="5">
        <v>39.04</v>
      </c>
      <c r="C411" s="5">
        <v>39.299999999999997</v>
      </c>
      <c r="D411" s="5">
        <v>38.82</v>
      </c>
      <c r="E411" s="4">
        <v>4062.011</v>
      </c>
    </row>
    <row r="412" spans="1:5" x14ac:dyDescent="0.3">
      <c r="A412" s="23">
        <f t="shared" ca="1" si="7"/>
        <v>42465</v>
      </c>
      <c r="B412" s="5">
        <v>39.29</v>
      </c>
      <c r="C412" s="5">
        <v>39.46</v>
      </c>
      <c r="D412" s="5">
        <v>38.99</v>
      </c>
      <c r="E412" s="4">
        <v>4570.9669999999996</v>
      </c>
    </row>
    <row r="413" spans="1:5" x14ac:dyDescent="0.3">
      <c r="A413" s="23">
        <f t="shared" ca="1" si="7"/>
        <v>42464</v>
      </c>
      <c r="B413" s="5">
        <v>39.5</v>
      </c>
      <c r="C413" s="5">
        <v>39.770000000000003</v>
      </c>
      <c r="D413" s="5">
        <v>39.35</v>
      </c>
      <c r="E413" s="4">
        <v>4688.7830000000004</v>
      </c>
    </row>
    <row r="414" spans="1:5" x14ac:dyDescent="0.3">
      <c r="A414" s="23">
        <f t="shared" ca="1" si="7"/>
        <v>42461</v>
      </c>
      <c r="B414" s="5">
        <v>39.24</v>
      </c>
      <c r="C414" s="5">
        <v>39.744999999999997</v>
      </c>
      <c r="D414" s="5">
        <v>39.619999999999997</v>
      </c>
      <c r="E414" s="4">
        <v>4267.7619999999997</v>
      </c>
    </row>
    <row r="415" spans="1:5" x14ac:dyDescent="0.3">
      <c r="A415" s="23">
        <f t="shared" ca="1" si="7"/>
        <v>42460</v>
      </c>
      <c r="B415" s="5">
        <v>39.51</v>
      </c>
      <c r="C415" s="5">
        <v>40.21</v>
      </c>
      <c r="D415" s="5">
        <v>39.25</v>
      </c>
      <c r="E415" s="4">
        <v>7091.2290000000003</v>
      </c>
    </row>
    <row r="416" spans="1:5" x14ac:dyDescent="0.3">
      <c r="A416" s="23">
        <f t="shared" ca="1" si="7"/>
        <v>42459</v>
      </c>
      <c r="B416" s="5">
        <v>38.92</v>
      </c>
      <c r="C416" s="5">
        <v>39.630000000000003</v>
      </c>
      <c r="D416" s="5">
        <v>39.53</v>
      </c>
      <c r="E416" s="4">
        <v>5090.7380000000003</v>
      </c>
    </row>
    <row r="417" spans="1:5" x14ac:dyDescent="0.3">
      <c r="A417" s="23">
        <f t="shared" ca="1" si="7"/>
        <v>42458</v>
      </c>
      <c r="B417" s="5">
        <v>39.130000000000003</v>
      </c>
      <c r="C417" s="5">
        <v>39.503300000000003</v>
      </c>
      <c r="D417" s="5">
        <v>39.07</v>
      </c>
      <c r="E417" s="4">
        <v>5492.6760000000004</v>
      </c>
    </row>
    <row r="418" spans="1:5" x14ac:dyDescent="0.3">
      <c r="A418" s="23">
        <f t="shared" ca="1" si="7"/>
        <v>42457</v>
      </c>
      <c r="B418" s="5">
        <v>38.880000000000003</v>
      </c>
      <c r="C418" s="5">
        <v>39.43</v>
      </c>
      <c r="D418" s="5">
        <v>39.25</v>
      </c>
      <c r="E418" s="4">
        <v>8312.26</v>
      </c>
    </row>
    <row r="419" spans="1:5" x14ac:dyDescent="0.3">
      <c r="A419" s="23">
        <f t="shared" ca="1" si="7"/>
        <v>42454</v>
      </c>
      <c r="B419" s="5">
        <v>38.33</v>
      </c>
      <c r="C419" s="5">
        <v>38.994999999999997</v>
      </c>
      <c r="D419" s="5">
        <v>38.979999999999997</v>
      </c>
      <c r="E419" s="4">
        <v>5094.6180000000004</v>
      </c>
    </row>
    <row r="420" spans="1:5" x14ac:dyDescent="0.3">
      <c r="A420" s="23">
        <f t="shared" ca="1" si="7"/>
        <v>42453</v>
      </c>
      <c r="B420" s="5">
        <v>38.090000000000003</v>
      </c>
      <c r="C420" s="5">
        <v>38.74</v>
      </c>
      <c r="D420" s="5">
        <v>38.56</v>
      </c>
      <c r="E420" s="4">
        <v>6105.0360000000001</v>
      </c>
    </row>
    <row r="421" spans="1:5" x14ac:dyDescent="0.3">
      <c r="A421" s="23">
        <f t="shared" ca="1" si="7"/>
        <v>42452</v>
      </c>
      <c r="B421" s="5">
        <v>37.54</v>
      </c>
      <c r="C421" s="5">
        <v>38.26</v>
      </c>
      <c r="D421" s="5">
        <v>38.22</v>
      </c>
      <c r="E421" s="4">
        <v>5407.3450000000003</v>
      </c>
    </row>
    <row r="422" spans="1:5" x14ac:dyDescent="0.3">
      <c r="A422" s="23">
        <f t="shared" ca="1" si="7"/>
        <v>42451</v>
      </c>
      <c r="B422" s="5">
        <v>36.36</v>
      </c>
      <c r="C422" s="5">
        <v>37.840000000000003</v>
      </c>
      <c r="D422" s="5">
        <v>37.57</v>
      </c>
      <c r="E422" s="4">
        <v>3168.0059999999999</v>
      </c>
    </row>
    <row r="423" spans="1:5" x14ac:dyDescent="0.3">
      <c r="A423" s="23">
        <f t="shared" ca="1" si="7"/>
        <v>42450</v>
      </c>
      <c r="B423" s="5">
        <v>36.69</v>
      </c>
      <c r="C423" s="5">
        <v>37.17</v>
      </c>
      <c r="D423" s="5">
        <v>36.68</v>
      </c>
      <c r="E423" s="4">
        <v>3760.1689999999999</v>
      </c>
    </row>
    <row r="424" spans="1:5" x14ac:dyDescent="0.3">
      <c r="A424" s="23">
        <f t="shared" ca="1" si="7"/>
        <v>42447</v>
      </c>
      <c r="B424" s="5">
        <v>36.65</v>
      </c>
      <c r="C424" s="5">
        <v>37.090000000000003</v>
      </c>
      <c r="D424" s="5">
        <v>36.770000000000003</v>
      </c>
      <c r="E424" s="4">
        <v>2709.05</v>
      </c>
    </row>
    <row r="425" spans="1:5" x14ac:dyDescent="0.3">
      <c r="A425" s="23">
        <f t="shared" ca="1" si="7"/>
        <v>42446</v>
      </c>
      <c r="B425" s="5">
        <v>36.65</v>
      </c>
      <c r="C425" s="5">
        <v>36.76</v>
      </c>
      <c r="D425" s="5">
        <v>36.53</v>
      </c>
      <c r="E425" s="4">
        <v>2343.1329999999998</v>
      </c>
    </row>
    <row r="426" spans="1:5" x14ac:dyDescent="0.3">
      <c r="A426" s="23">
        <f t="shared" ca="1" si="7"/>
        <v>42445</v>
      </c>
      <c r="B426" s="5">
        <v>36.31</v>
      </c>
      <c r="C426" s="5">
        <v>36.67</v>
      </c>
      <c r="D426" s="5">
        <v>36.630000000000003</v>
      </c>
      <c r="E426" s="4">
        <v>4530.973</v>
      </c>
    </row>
    <row r="427" spans="1:5" x14ac:dyDescent="0.3">
      <c r="A427" s="23">
        <f t="shared" ca="1" si="7"/>
        <v>42444</v>
      </c>
      <c r="B427" s="5">
        <v>36.65</v>
      </c>
      <c r="C427" s="5">
        <v>37.06</v>
      </c>
      <c r="D427" s="5">
        <v>36.130000000000003</v>
      </c>
      <c r="E427" s="4">
        <v>5359.2489999999998</v>
      </c>
    </row>
    <row r="428" spans="1:5" x14ac:dyDescent="0.3">
      <c r="A428" s="23">
        <f t="shared" ca="1" si="7"/>
        <v>42443</v>
      </c>
      <c r="B428" s="5">
        <v>37.1</v>
      </c>
      <c r="C428" s="5">
        <v>37.24</v>
      </c>
      <c r="D428" s="5">
        <v>36.619999999999997</v>
      </c>
      <c r="E428" s="4">
        <v>5464.3850000000002</v>
      </c>
    </row>
    <row r="429" spans="1:5" x14ac:dyDescent="0.3">
      <c r="A429" s="23">
        <f t="shared" ca="1" si="7"/>
        <v>42440</v>
      </c>
      <c r="B429" s="5">
        <v>36.729999999999997</v>
      </c>
      <c r="C429" s="5">
        <v>37.35</v>
      </c>
      <c r="D429" s="5">
        <v>37.21</v>
      </c>
      <c r="E429" s="4">
        <v>5422.5320000000002</v>
      </c>
    </row>
    <row r="430" spans="1:5" x14ac:dyDescent="0.3">
      <c r="A430" s="23">
        <f t="shared" ca="1" si="7"/>
        <v>42439</v>
      </c>
      <c r="B430" s="5">
        <v>36.229999999999997</v>
      </c>
      <c r="C430" s="5">
        <v>36.729999999999997</v>
      </c>
      <c r="D430" s="5">
        <v>36.5</v>
      </c>
      <c r="E430" s="4">
        <v>3878.549</v>
      </c>
    </row>
    <row r="431" spans="1:5" x14ac:dyDescent="0.3">
      <c r="A431" s="23">
        <f t="shared" ca="1" si="7"/>
        <v>42438</v>
      </c>
      <c r="B431" s="5">
        <v>36.229999999999997</v>
      </c>
      <c r="C431" s="5">
        <v>36.729999999999997</v>
      </c>
      <c r="D431" s="5">
        <v>36.5</v>
      </c>
      <c r="E431" s="4">
        <v>3878.549</v>
      </c>
    </row>
    <row r="432" spans="1:5" x14ac:dyDescent="0.3">
      <c r="A432" s="23">
        <f t="shared" ca="1" si="7"/>
        <v>42437</v>
      </c>
      <c r="B432" s="5">
        <v>36.17</v>
      </c>
      <c r="C432" s="5">
        <v>36.93</v>
      </c>
      <c r="D432" s="5">
        <v>36.71</v>
      </c>
      <c r="E432" s="4">
        <v>3671.44</v>
      </c>
    </row>
    <row r="433" spans="1:5" x14ac:dyDescent="0.3">
      <c r="A433" s="23">
        <f t="shared" ca="1" si="7"/>
        <v>42436</v>
      </c>
      <c r="B433" s="5">
        <v>36.299999999999997</v>
      </c>
      <c r="C433" s="5">
        <v>36.68</v>
      </c>
      <c r="D433" s="5">
        <v>36.11</v>
      </c>
      <c r="E433" s="4">
        <v>4818.0190000000002</v>
      </c>
    </row>
    <row r="434" spans="1:5" x14ac:dyDescent="0.3">
      <c r="A434" s="23">
        <f t="shared" ca="1" si="7"/>
        <v>42433</v>
      </c>
      <c r="B434" s="5">
        <v>36.61</v>
      </c>
      <c r="C434" s="5">
        <v>36.700000000000003</v>
      </c>
      <c r="D434" s="5">
        <v>36.33</v>
      </c>
      <c r="E434" s="4">
        <v>3354.1930000000002</v>
      </c>
    </row>
    <row r="435" spans="1:5" x14ac:dyDescent="0.3">
      <c r="A435" s="23">
        <f t="shared" ca="1" si="7"/>
        <v>42432</v>
      </c>
      <c r="B435" s="5">
        <v>36.229999999999997</v>
      </c>
      <c r="C435" s="5">
        <v>36.61</v>
      </c>
      <c r="D435" s="5">
        <v>36.47</v>
      </c>
      <c r="E435" s="4">
        <v>3885.4969999999998</v>
      </c>
    </row>
    <row r="436" spans="1:5" x14ac:dyDescent="0.3">
      <c r="A436" s="23">
        <f t="shared" ca="1" si="7"/>
        <v>42431</v>
      </c>
      <c r="B436" s="5">
        <v>36.58</v>
      </c>
      <c r="C436" s="5">
        <v>36.75</v>
      </c>
      <c r="D436" s="5">
        <v>36.18</v>
      </c>
      <c r="E436" s="4">
        <v>3005.5050000000001</v>
      </c>
    </row>
    <row r="437" spans="1:5" x14ac:dyDescent="0.3">
      <c r="A437" s="23">
        <f t="shared" ca="1" si="7"/>
        <v>42430</v>
      </c>
      <c r="B437" s="5">
        <v>36.1</v>
      </c>
      <c r="C437" s="5">
        <v>36.659999999999997</v>
      </c>
      <c r="D437" s="5">
        <v>36.58</v>
      </c>
      <c r="E437" s="4">
        <v>5212.2299999999996</v>
      </c>
    </row>
    <row r="438" spans="1:5" x14ac:dyDescent="0.3">
      <c r="A438" s="23">
        <f t="shared" ca="1" si="7"/>
        <v>42429</v>
      </c>
      <c r="B438" s="5">
        <v>35.85</v>
      </c>
      <c r="C438" s="5">
        <v>36.6</v>
      </c>
      <c r="D438" s="5">
        <v>36.44</v>
      </c>
      <c r="E438" s="4">
        <v>5191.8720000000003</v>
      </c>
    </row>
    <row r="439" spans="1:5" x14ac:dyDescent="0.3">
      <c r="A439" s="23">
        <f t="shared" ca="1" si="7"/>
        <v>42426</v>
      </c>
      <c r="B439" s="5">
        <v>35.68</v>
      </c>
      <c r="C439" s="5">
        <v>36.14</v>
      </c>
      <c r="D439" s="5">
        <v>36.06</v>
      </c>
      <c r="E439" s="4">
        <v>2141.174</v>
      </c>
    </row>
    <row r="440" spans="1:5" x14ac:dyDescent="0.3">
      <c r="A440" s="23">
        <f t="shared" ca="1" si="7"/>
        <v>42425</v>
      </c>
      <c r="B440" s="5">
        <v>35.61</v>
      </c>
      <c r="C440" s="5">
        <v>35.869999999999997</v>
      </c>
      <c r="D440" s="5">
        <v>35.700000000000003</v>
      </c>
      <c r="E440" s="4">
        <v>2819.2919999999999</v>
      </c>
    </row>
    <row r="441" spans="1:5" x14ac:dyDescent="0.3">
      <c r="A441" s="23">
        <f t="shared" ca="1" si="7"/>
        <v>42424</v>
      </c>
      <c r="B441" s="5">
        <v>36.35</v>
      </c>
      <c r="C441" s="5">
        <v>36.380000000000003</v>
      </c>
      <c r="D441" s="5">
        <v>35.909999999999997</v>
      </c>
      <c r="E441" s="4">
        <v>2330.4059999999999</v>
      </c>
    </row>
    <row r="442" spans="1:5" x14ac:dyDescent="0.3">
      <c r="A442" s="23">
        <f t="shared" ca="1" si="7"/>
        <v>42423</v>
      </c>
      <c r="B442" s="5">
        <v>36.35</v>
      </c>
      <c r="C442" s="5">
        <v>36.380000000000003</v>
      </c>
      <c r="D442" s="5">
        <v>35.909999999999997</v>
      </c>
      <c r="E442" s="4">
        <v>2330.4059999999999</v>
      </c>
    </row>
    <row r="443" spans="1:5" x14ac:dyDescent="0.3">
      <c r="A443" s="23">
        <f t="shared" ca="1" si="7"/>
        <v>42422</v>
      </c>
      <c r="B443" s="5">
        <v>36.299999999999997</v>
      </c>
      <c r="C443" s="5">
        <v>36.5</v>
      </c>
      <c r="D443" s="5">
        <v>36.4</v>
      </c>
      <c r="E443" s="4">
        <v>1392.1669999999999</v>
      </c>
    </row>
    <row r="444" spans="1:5" x14ac:dyDescent="0.3">
      <c r="A444" s="23">
        <f t="shared" ca="1" si="7"/>
        <v>42419</v>
      </c>
      <c r="B444" s="5">
        <v>36.299999999999997</v>
      </c>
      <c r="C444" s="5">
        <v>36.47</v>
      </c>
      <c r="D444" s="5">
        <v>36.22</v>
      </c>
      <c r="E444" s="4">
        <v>1921.136</v>
      </c>
    </row>
    <row r="445" spans="1:5" x14ac:dyDescent="0.3">
      <c r="A445" s="23">
        <f t="shared" ca="1" si="7"/>
        <v>42418</v>
      </c>
      <c r="B445" s="5">
        <v>35.64</v>
      </c>
      <c r="C445" s="5">
        <v>36.19</v>
      </c>
      <c r="D445" s="5">
        <v>36.14</v>
      </c>
      <c r="E445" s="4">
        <v>3689.7550000000001</v>
      </c>
    </row>
    <row r="446" spans="1:5" x14ac:dyDescent="0.3">
      <c r="A446" s="23">
        <f t="shared" ca="1" si="7"/>
        <v>42417</v>
      </c>
      <c r="B446" s="5">
        <v>35.81</v>
      </c>
      <c r="C446" s="5">
        <v>35.880000000000003</v>
      </c>
      <c r="D446" s="5">
        <v>35.74</v>
      </c>
      <c r="E446" s="4">
        <v>1577.3440000000001</v>
      </c>
    </row>
    <row r="447" spans="1:5" x14ac:dyDescent="0.3">
      <c r="A447" s="23">
        <f t="shared" ca="1" si="7"/>
        <v>42416</v>
      </c>
      <c r="B447" s="5">
        <v>35.81</v>
      </c>
      <c r="C447" s="5">
        <v>35.880000000000003</v>
      </c>
      <c r="D447" s="5">
        <v>35.74</v>
      </c>
      <c r="E447" s="4">
        <v>1577.3440000000001</v>
      </c>
    </row>
    <row r="448" spans="1:5" x14ac:dyDescent="0.3">
      <c r="A448" s="23">
        <f t="shared" ca="1" si="7"/>
        <v>42415</v>
      </c>
      <c r="B448" s="5">
        <v>35.450000000000003</v>
      </c>
      <c r="C448" s="5">
        <v>35.92</v>
      </c>
      <c r="D448" s="5">
        <v>35.85</v>
      </c>
      <c r="E448" s="4">
        <v>3101.7840000000001</v>
      </c>
    </row>
    <row r="449" spans="1:5" x14ac:dyDescent="0.3">
      <c r="A449" s="23">
        <f t="shared" ca="1" si="7"/>
        <v>42412</v>
      </c>
      <c r="B449" s="5">
        <v>35.24</v>
      </c>
      <c r="C449" s="5">
        <v>35.479999999999997</v>
      </c>
      <c r="D449" s="5">
        <v>35.33</v>
      </c>
      <c r="E449" s="4">
        <v>3459.5419999999999</v>
      </c>
    </row>
    <row r="450" spans="1:5" x14ac:dyDescent="0.3">
      <c r="A450" s="23">
        <f t="shared" ca="1" si="7"/>
        <v>42411</v>
      </c>
      <c r="B450" s="5">
        <v>35.79</v>
      </c>
      <c r="C450" s="5">
        <v>35.909999999999997</v>
      </c>
      <c r="D450" s="5">
        <v>35.409999999999997</v>
      </c>
      <c r="E450" s="4">
        <v>4141.7439999999997</v>
      </c>
    </row>
    <row r="451" spans="1:5" x14ac:dyDescent="0.3">
      <c r="A451" s="23">
        <f t="shared" ca="1" si="7"/>
        <v>42410</v>
      </c>
      <c r="B451" s="5">
        <v>36.119999999999997</v>
      </c>
      <c r="C451" s="5">
        <v>36.33</v>
      </c>
      <c r="D451" s="5">
        <v>35.6</v>
      </c>
      <c r="E451" s="4">
        <v>6339.8270000000002</v>
      </c>
    </row>
    <row r="452" spans="1:5" x14ac:dyDescent="0.3">
      <c r="A452" s="23">
        <f t="shared" ca="1" si="7"/>
        <v>42409</v>
      </c>
      <c r="B452" s="5">
        <v>36.42</v>
      </c>
      <c r="C452" s="5">
        <v>36.72</v>
      </c>
      <c r="D452" s="5">
        <v>36.4</v>
      </c>
      <c r="E452" s="4">
        <v>2868.9630000000002</v>
      </c>
    </row>
    <row r="453" spans="1:5" x14ac:dyDescent="0.3">
      <c r="A453" s="23">
        <f t="shared" ca="1" si="7"/>
        <v>42408</v>
      </c>
      <c r="B453" s="5">
        <v>35.67</v>
      </c>
      <c r="C453" s="5">
        <v>36.5</v>
      </c>
      <c r="D453" s="5">
        <v>36.42</v>
      </c>
      <c r="E453" s="4">
        <v>4072.44</v>
      </c>
    </row>
    <row r="454" spans="1:5" x14ac:dyDescent="0.3">
      <c r="A454" s="23">
        <f t="shared" ca="1" si="7"/>
        <v>42405</v>
      </c>
      <c r="B454" s="5">
        <v>35.47</v>
      </c>
      <c r="C454" s="5">
        <v>35.79</v>
      </c>
      <c r="D454" s="5">
        <v>35.57</v>
      </c>
      <c r="E454" s="4">
        <v>3306.8389999999999</v>
      </c>
    </row>
    <row r="455" spans="1:5" x14ac:dyDescent="0.3">
      <c r="A455" s="23">
        <f t="shared" ref="A455:A518" ca="1" si="8">WORKDAY(A454,-1,)</f>
        <v>42404</v>
      </c>
      <c r="B455" s="5">
        <v>34.950000000000003</v>
      </c>
      <c r="C455" s="5">
        <v>35.35</v>
      </c>
      <c r="D455" s="5">
        <v>35.29</v>
      </c>
      <c r="E455" s="4">
        <v>3822.2550000000001</v>
      </c>
    </row>
    <row r="456" spans="1:5" x14ac:dyDescent="0.3">
      <c r="A456" s="23">
        <f t="shared" ca="1" si="8"/>
        <v>42403</v>
      </c>
      <c r="B456" s="5">
        <v>34.6</v>
      </c>
      <c r="C456" s="5">
        <v>35.14</v>
      </c>
      <c r="D456" s="5">
        <v>34.94</v>
      </c>
      <c r="E456" s="4">
        <v>4247.2950000000001</v>
      </c>
    </row>
    <row r="457" spans="1:5" x14ac:dyDescent="0.3">
      <c r="A457" s="23">
        <f t="shared" ca="1" si="8"/>
        <v>42402</v>
      </c>
      <c r="B457" s="5">
        <v>35.19</v>
      </c>
      <c r="C457" s="5">
        <v>35.229999999999997</v>
      </c>
      <c r="D457" s="5">
        <v>34.79</v>
      </c>
      <c r="E457" s="4">
        <v>5652.183</v>
      </c>
    </row>
    <row r="458" spans="1:5" x14ac:dyDescent="0.3">
      <c r="A458" s="23">
        <f t="shared" ca="1" si="8"/>
        <v>42401</v>
      </c>
      <c r="B458" s="5">
        <v>35.07</v>
      </c>
      <c r="C458" s="5">
        <v>35.53</v>
      </c>
      <c r="D458" s="5">
        <v>35.28</v>
      </c>
      <c r="E458" s="4">
        <v>3295.3209999999999</v>
      </c>
    </row>
    <row r="459" spans="1:5" x14ac:dyDescent="0.3">
      <c r="A459" s="23">
        <f t="shared" ca="1" si="8"/>
        <v>42398</v>
      </c>
      <c r="B459" s="5">
        <v>35.14</v>
      </c>
      <c r="C459" s="5">
        <v>35.42</v>
      </c>
      <c r="D459" s="5">
        <v>35.21</v>
      </c>
      <c r="E459" s="4">
        <v>4830.8599999999997</v>
      </c>
    </row>
    <row r="460" spans="1:5" x14ac:dyDescent="0.3">
      <c r="A460" s="23">
        <f t="shared" ca="1" si="8"/>
        <v>42397</v>
      </c>
      <c r="B460" s="5">
        <v>34.94</v>
      </c>
      <c r="C460" s="5">
        <v>35.284999999999997</v>
      </c>
      <c r="D460" s="5">
        <v>35.270000000000003</v>
      </c>
      <c r="E460" s="4">
        <v>4847.799</v>
      </c>
    </row>
    <row r="461" spans="1:5" x14ac:dyDescent="0.3">
      <c r="A461" s="23">
        <f t="shared" ca="1" si="8"/>
        <v>42396</v>
      </c>
      <c r="B461" s="5">
        <v>34.54</v>
      </c>
      <c r="C461" s="5">
        <v>35.119999999999997</v>
      </c>
      <c r="D461" s="5">
        <v>34.97</v>
      </c>
      <c r="E461" s="4">
        <v>5090.6970000000001</v>
      </c>
    </row>
    <row r="462" spans="1:5" x14ac:dyDescent="0.3">
      <c r="A462" s="23">
        <f t="shared" ca="1" si="8"/>
        <v>42395</v>
      </c>
      <c r="B462" s="5">
        <v>34.979999999999997</v>
      </c>
      <c r="C462" s="5">
        <v>35.08</v>
      </c>
      <c r="D462" s="5">
        <v>34.42</v>
      </c>
      <c r="E462" s="4">
        <v>7790.7740000000003</v>
      </c>
    </row>
    <row r="463" spans="1:5" x14ac:dyDescent="0.3">
      <c r="A463" s="23">
        <f t="shared" ca="1" si="8"/>
        <v>42394</v>
      </c>
      <c r="B463" s="5">
        <v>35.85</v>
      </c>
      <c r="C463" s="5">
        <v>35.93</v>
      </c>
      <c r="D463" s="5">
        <v>35.22</v>
      </c>
      <c r="E463" s="4">
        <v>3471.0610000000001</v>
      </c>
    </row>
    <row r="464" spans="1:5" x14ac:dyDescent="0.3">
      <c r="A464" s="23">
        <f t="shared" ca="1" si="8"/>
        <v>42391</v>
      </c>
      <c r="B464" s="5">
        <v>35.799999999999997</v>
      </c>
      <c r="C464" s="5">
        <v>36.01</v>
      </c>
      <c r="D464" s="5">
        <v>35.97</v>
      </c>
      <c r="E464" s="4">
        <v>4161.4780000000001</v>
      </c>
    </row>
    <row r="465" spans="1:5" x14ac:dyDescent="0.3">
      <c r="A465" s="23">
        <f t="shared" ca="1" si="8"/>
        <v>42390</v>
      </c>
      <c r="B465" s="5">
        <v>35.590000000000003</v>
      </c>
      <c r="C465" s="5">
        <v>35.92</v>
      </c>
      <c r="D465" s="5">
        <v>35.659999999999997</v>
      </c>
      <c r="E465" s="4">
        <v>3597.0770000000002</v>
      </c>
    </row>
    <row r="466" spans="1:5" x14ac:dyDescent="0.3">
      <c r="A466" s="23">
        <f t="shared" ca="1" si="8"/>
        <v>42389</v>
      </c>
      <c r="B466" s="5">
        <v>35.53</v>
      </c>
      <c r="C466" s="5">
        <v>35.83</v>
      </c>
      <c r="D466" s="5">
        <v>35.64</v>
      </c>
      <c r="E466" s="4">
        <v>1468.0350000000001</v>
      </c>
    </row>
    <row r="467" spans="1:5" x14ac:dyDescent="0.3">
      <c r="A467" s="23">
        <f t="shared" ca="1" si="8"/>
        <v>42388</v>
      </c>
      <c r="B467" s="5">
        <v>35.68</v>
      </c>
      <c r="C467" s="5">
        <v>35.729999999999997</v>
      </c>
      <c r="D467" s="5">
        <v>35.5</v>
      </c>
      <c r="E467" s="4">
        <v>2200.0680000000002</v>
      </c>
    </row>
    <row r="468" spans="1:5" x14ac:dyDescent="0.3">
      <c r="A468" s="23">
        <f t="shared" ca="1" si="8"/>
        <v>42387</v>
      </c>
      <c r="B468" s="5">
        <v>35.68</v>
      </c>
      <c r="C468" s="5">
        <v>35.729999999999997</v>
      </c>
      <c r="D468" s="5">
        <v>35.5</v>
      </c>
      <c r="E468" s="4">
        <v>2200.0680000000002</v>
      </c>
    </row>
    <row r="469" spans="1:5" x14ac:dyDescent="0.3">
      <c r="A469" s="23">
        <f t="shared" ca="1" si="8"/>
        <v>42384</v>
      </c>
      <c r="B469" s="5">
        <v>35.369999999999997</v>
      </c>
      <c r="C469" s="5">
        <v>35.79</v>
      </c>
      <c r="D469" s="5">
        <v>35.729999999999997</v>
      </c>
      <c r="E469" s="4">
        <v>4416.2849999999999</v>
      </c>
    </row>
    <row r="470" spans="1:5" x14ac:dyDescent="0.3">
      <c r="A470" s="23">
        <f t="shared" ca="1" si="8"/>
        <v>42383</v>
      </c>
      <c r="B470" s="5">
        <v>35.93</v>
      </c>
      <c r="C470" s="5">
        <v>36.03</v>
      </c>
      <c r="D470" s="5">
        <v>35.57</v>
      </c>
      <c r="E470" s="4">
        <v>2342.0990000000002</v>
      </c>
    </row>
    <row r="471" spans="1:5" x14ac:dyDescent="0.3">
      <c r="A471" s="23">
        <f t="shared" ca="1" si="8"/>
        <v>42382</v>
      </c>
      <c r="B471" s="5">
        <v>35.869999999999997</v>
      </c>
      <c r="C471" s="5">
        <v>36.159999999999997</v>
      </c>
      <c r="D471" s="5">
        <v>35.86</v>
      </c>
      <c r="E471" s="4">
        <v>3884.52</v>
      </c>
    </row>
    <row r="472" spans="1:5" x14ac:dyDescent="0.3">
      <c r="A472" s="23">
        <f t="shared" ca="1" si="8"/>
        <v>42381</v>
      </c>
      <c r="B472" s="5">
        <v>35.71</v>
      </c>
      <c r="C472" s="5">
        <v>35.9</v>
      </c>
      <c r="D472" s="5">
        <v>35.72</v>
      </c>
      <c r="E472" s="4">
        <v>3494.1689999999999</v>
      </c>
    </row>
    <row r="473" spans="1:5" x14ac:dyDescent="0.3">
      <c r="A473" s="23">
        <f t="shared" ca="1" si="8"/>
        <v>42380</v>
      </c>
      <c r="B473" s="5">
        <v>35.229999999999997</v>
      </c>
      <c r="C473" s="5">
        <v>35.67</v>
      </c>
      <c r="D473" s="5">
        <v>35.619999999999997</v>
      </c>
      <c r="E473" s="4">
        <v>3612.7950000000001</v>
      </c>
    </row>
    <row r="474" spans="1:5" x14ac:dyDescent="0.3">
      <c r="A474" s="23">
        <f t="shared" ca="1" si="8"/>
        <v>42377</v>
      </c>
      <c r="B474" s="5">
        <v>35.5</v>
      </c>
      <c r="C474" s="5">
        <v>35.799999999999997</v>
      </c>
      <c r="D474" s="5">
        <v>35.22</v>
      </c>
      <c r="E474" s="4">
        <v>4005.2869999999998</v>
      </c>
    </row>
    <row r="475" spans="1:5" x14ac:dyDescent="0.3">
      <c r="A475" s="23">
        <f t="shared" ca="1" si="8"/>
        <v>42376</v>
      </c>
      <c r="B475" s="5">
        <v>35.01</v>
      </c>
      <c r="C475" s="5">
        <v>35.590000000000003</v>
      </c>
      <c r="D475" s="5">
        <v>35.590000000000003</v>
      </c>
      <c r="E475" s="4">
        <v>3515.828</v>
      </c>
    </row>
    <row r="476" spans="1:5" x14ac:dyDescent="0.3">
      <c r="A476" s="23">
        <f t="shared" ca="1" si="8"/>
        <v>42375</v>
      </c>
      <c r="B476" s="5">
        <v>35.39</v>
      </c>
      <c r="C476" s="5">
        <v>35.65</v>
      </c>
      <c r="D476" s="5">
        <v>35.01</v>
      </c>
      <c r="E476" s="4">
        <v>3446.732</v>
      </c>
    </row>
    <row r="477" spans="1:5" x14ac:dyDescent="0.3">
      <c r="A477" s="23">
        <f t="shared" ca="1" si="8"/>
        <v>42374</v>
      </c>
      <c r="B477" s="5">
        <v>35.950000000000003</v>
      </c>
      <c r="C477" s="5">
        <v>36.32</v>
      </c>
      <c r="D477" s="5">
        <v>35.31</v>
      </c>
      <c r="E477" s="4">
        <v>4105.1540000000005</v>
      </c>
    </row>
    <row r="478" spans="1:5" x14ac:dyDescent="0.3">
      <c r="A478" s="23">
        <f t="shared" ca="1" si="8"/>
        <v>42373</v>
      </c>
      <c r="B478" s="5">
        <v>35.5</v>
      </c>
      <c r="C478" s="5">
        <v>36.17</v>
      </c>
      <c r="D478" s="5">
        <v>36.049999999999997</v>
      </c>
      <c r="E478" s="4">
        <v>3611.09</v>
      </c>
    </row>
    <row r="479" spans="1:5" x14ac:dyDescent="0.3">
      <c r="A479" s="23">
        <f t="shared" ca="1" si="8"/>
        <v>42370</v>
      </c>
      <c r="B479" s="5">
        <v>35.03</v>
      </c>
      <c r="C479" s="5">
        <v>35.619999999999997</v>
      </c>
      <c r="D479" s="5">
        <v>35.58</v>
      </c>
      <c r="E479" s="4">
        <v>4266.9170000000004</v>
      </c>
    </row>
    <row r="480" spans="1:5" x14ac:dyDescent="0.3">
      <c r="A480" s="23">
        <f t="shared" ca="1" si="8"/>
        <v>42369</v>
      </c>
      <c r="B480" s="5">
        <v>34.71</v>
      </c>
      <c r="C480" s="5">
        <v>35.08</v>
      </c>
      <c r="D480" s="5">
        <v>35.01</v>
      </c>
      <c r="E480" s="4">
        <v>3674.4340000000002</v>
      </c>
    </row>
    <row r="481" spans="1:5" x14ac:dyDescent="0.3">
      <c r="A481" s="23">
        <f t="shared" ca="1" si="8"/>
        <v>42368</v>
      </c>
      <c r="B481" s="5">
        <v>35.46</v>
      </c>
      <c r="C481" s="5">
        <v>35.46</v>
      </c>
      <c r="D481" s="5">
        <v>34.86</v>
      </c>
      <c r="E481" s="4">
        <v>5854.6</v>
      </c>
    </row>
    <row r="482" spans="1:5" x14ac:dyDescent="0.3">
      <c r="A482" s="23">
        <f t="shared" ca="1" si="8"/>
        <v>42367</v>
      </c>
      <c r="B482" s="5">
        <v>36</v>
      </c>
      <c r="C482" s="5">
        <v>36.299999999999997</v>
      </c>
      <c r="D482" s="5">
        <v>36.11</v>
      </c>
      <c r="E482" s="4">
        <v>2228.8240000000001</v>
      </c>
    </row>
    <row r="483" spans="1:5" x14ac:dyDescent="0.3">
      <c r="A483" s="23">
        <f t="shared" ca="1" si="8"/>
        <v>42366</v>
      </c>
      <c r="B483" s="5">
        <v>35.9</v>
      </c>
      <c r="C483" s="5">
        <v>36.32</v>
      </c>
      <c r="D483" s="5">
        <v>36.03</v>
      </c>
      <c r="E483" s="4">
        <v>1925.749</v>
      </c>
    </row>
    <row r="484" spans="1:5" x14ac:dyDescent="0.3">
      <c r="A484" s="23">
        <f t="shared" ca="1" si="8"/>
        <v>42363</v>
      </c>
      <c r="B484" s="5">
        <v>35.76</v>
      </c>
      <c r="C484" s="5">
        <v>36.020000000000003</v>
      </c>
      <c r="D484" s="5">
        <v>35.89</v>
      </c>
      <c r="E484" s="4">
        <v>1817.7860000000001</v>
      </c>
    </row>
    <row r="485" spans="1:5" x14ac:dyDescent="0.3">
      <c r="A485" s="23">
        <f t="shared" ca="1" si="8"/>
        <v>42362</v>
      </c>
      <c r="B485" s="5">
        <v>35.67</v>
      </c>
      <c r="C485" s="5">
        <v>35.950000000000003</v>
      </c>
      <c r="D485" s="5">
        <v>35.85</v>
      </c>
      <c r="E485" s="4">
        <v>2499.2049999999999</v>
      </c>
    </row>
    <row r="486" spans="1:5" x14ac:dyDescent="0.3">
      <c r="A486" s="23">
        <f t="shared" ca="1" si="8"/>
        <v>42361</v>
      </c>
      <c r="B486" s="5">
        <v>35.630000000000003</v>
      </c>
      <c r="C486" s="5">
        <v>35.965000000000003</v>
      </c>
      <c r="D486" s="5">
        <v>35.630000000000003</v>
      </c>
      <c r="E486" s="4">
        <v>3160.3389999999999</v>
      </c>
    </row>
    <row r="487" spans="1:5" x14ac:dyDescent="0.3">
      <c r="A487" s="23">
        <f t="shared" ca="1" si="8"/>
        <v>42360</v>
      </c>
      <c r="B487" s="5">
        <v>35.799999999999997</v>
      </c>
      <c r="C487" s="5">
        <v>36.119999999999997</v>
      </c>
      <c r="D487" s="5">
        <v>35.54</v>
      </c>
      <c r="E487" s="4">
        <v>4433.3069999999998</v>
      </c>
    </row>
    <row r="488" spans="1:5" x14ac:dyDescent="0.3">
      <c r="A488" s="23">
        <f t="shared" ca="1" si="8"/>
        <v>42359</v>
      </c>
      <c r="B488" s="5">
        <v>36.72</v>
      </c>
      <c r="C488" s="5">
        <v>36.880000000000003</v>
      </c>
      <c r="D488" s="5">
        <v>36.04</v>
      </c>
      <c r="E488" s="4">
        <v>3256.3739999999998</v>
      </c>
    </row>
    <row r="489" spans="1:5" x14ac:dyDescent="0.3">
      <c r="A489" s="23">
        <f t="shared" ca="1" si="8"/>
        <v>42356</v>
      </c>
      <c r="B489" s="5">
        <v>36.700000000000003</v>
      </c>
      <c r="C489" s="5">
        <v>36.869999999999997</v>
      </c>
      <c r="D489" s="5">
        <v>36.72</v>
      </c>
      <c r="E489" s="4">
        <v>2603.5709999999999</v>
      </c>
    </row>
    <row r="490" spans="1:5" x14ac:dyDescent="0.3">
      <c r="A490" s="23">
        <f t="shared" ca="1" si="8"/>
        <v>42355</v>
      </c>
      <c r="B490" s="5">
        <v>36.49</v>
      </c>
      <c r="C490" s="5">
        <v>36.79</v>
      </c>
      <c r="D490" s="5">
        <v>36.78</v>
      </c>
      <c r="E490" s="4">
        <v>2959.8850000000002</v>
      </c>
    </row>
    <row r="491" spans="1:5" x14ac:dyDescent="0.3">
      <c r="A491" s="23">
        <f t="shared" ca="1" si="8"/>
        <v>42354</v>
      </c>
      <c r="B491" s="5">
        <v>37.07</v>
      </c>
      <c r="C491" s="5">
        <v>37.200000000000003</v>
      </c>
      <c r="D491" s="5">
        <v>36.44</v>
      </c>
      <c r="E491" s="4">
        <v>3624.6239999999998</v>
      </c>
    </row>
    <row r="492" spans="1:5" x14ac:dyDescent="0.3">
      <c r="A492" s="23">
        <f t="shared" ca="1" si="8"/>
        <v>42353</v>
      </c>
      <c r="B492" s="5">
        <v>36.69</v>
      </c>
      <c r="C492" s="5">
        <v>37.25</v>
      </c>
      <c r="D492" s="5">
        <v>37.14</v>
      </c>
      <c r="E492" s="4">
        <v>2684.056</v>
      </c>
    </row>
    <row r="493" spans="1:5" x14ac:dyDescent="0.3">
      <c r="A493" s="23">
        <f t="shared" ca="1" si="8"/>
        <v>42352</v>
      </c>
      <c r="B493" s="5">
        <v>36.74</v>
      </c>
      <c r="C493" s="5">
        <v>36.935000000000002</v>
      </c>
      <c r="D493" s="5">
        <v>36.58</v>
      </c>
      <c r="E493" s="4">
        <v>1709.874</v>
      </c>
    </row>
    <row r="494" spans="1:5" x14ac:dyDescent="0.3">
      <c r="A494" s="23">
        <f t="shared" ca="1" si="8"/>
        <v>42349</v>
      </c>
      <c r="B494" s="5">
        <v>36.159999999999997</v>
      </c>
      <c r="C494" s="5">
        <v>36.729999999999997</v>
      </c>
      <c r="D494" s="5">
        <v>36.630000000000003</v>
      </c>
      <c r="E494" s="4">
        <v>3477.2710000000002</v>
      </c>
    </row>
    <row r="495" spans="1:5" x14ac:dyDescent="0.3">
      <c r="A495" s="23">
        <f t="shared" ca="1" si="8"/>
        <v>42348</v>
      </c>
      <c r="B495" s="5">
        <v>36.32</v>
      </c>
      <c r="C495" s="5">
        <v>36.39</v>
      </c>
      <c r="D495" s="5">
        <v>36.26</v>
      </c>
      <c r="E495" s="4">
        <v>4411.8959999999997</v>
      </c>
    </row>
    <row r="496" spans="1:5" x14ac:dyDescent="0.3">
      <c r="A496" s="23">
        <f t="shared" ca="1" si="8"/>
        <v>42347</v>
      </c>
      <c r="B496" s="5">
        <v>36.42</v>
      </c>
      <c r="C496" s="5">
        <v>36.71</v>
      </c>
      <c r="D496" s="5">
        <v>36.43</v>
      </c>
      <c r="E496" s="4">
        <v>2948.2069999999999</v>
      </c>
    </row>
    <row r="497" spans="1:5" x14ac:dyDescent="0.3">
      <c r="A497" s="23">
        <f t="shared" ca="1" si="8"/>
        <v>42346</v>
      </c>
      <c r="B497" s="5">
        <v>36.14</v>
      </c>
      <c r="C497" s="5">
        <v>36.49</v>
      </c>
      <c r="D497" s="5">
        <v>36.35</v>
      </c>
      <c r="E497" s="4">
        <v>2588.674</v>
      </c>
    </row>
    <row r="498" spans="1:5" x14ac:dyDescent="0.3">
      <c r="A498" s="23">
        <f t="shared" ca="1" si="8"/>
        <v>42345</v>
      </c>
      <c r="B498" s="5">
        <v>35.92</v>
      </c>
      <c r="C498" s="5">
        <v>36.31</v>
      </c>
      <c r="D498" s="5">
        <v>35.99</v>
      </c>
      <c r="E498" s="4">
        <v>2429.0070000000001</v>
      </c>
    </row>
    <row r="499" spans="1:5" x14ac:dyDescent="0.3">
      <c r="A499" s="23">
        <f t="shared" ca="1" si="8"/>
        <v>42342</v>
      </c>
      <c r="B499" s="5">
        <v>35.729999999999997</v>
      </c>
      <c r="C499" s="5">
        <v>36.020000000000003</v>
      </c>
      <c r="D499" s="5">
        <v>35.89</v>
      </c>
      <c r="E499" s="4">
        <v>2925.8969999999999</v>
      </c>
    </row>
    <row r="500" spans="1:5" x14ac:dyDescent="0.3">
      <c r="A500" s="23">
        <f t="shared" ca="1" si="8"/>
        <v>42341</v>
      </c>
      <c r="B500" s="5">
        <v>35.29</v>
      </c>
      <c r="C500" s="5">
        <v>35.880000000000003</v>
      </c>
      <c r="D500" s="5">
        <v>35.840000000000003</v>
      </c>
      <c r="E500" s="4">
        <v>2087.3780000000002</v>
      </c>
    </row>
    <row r="501" spans="1:5" x14ac:dyDescent="0.3">
      <c r="A501" s="23">
        <f t="shared" ca="1" si="8"/>
        <v>42340</v>
      </c>
      <c r="B501" s="5">
        <v>35.51</v>
      </c>
      <c r="C501" s="5">
        <v>35.69</v>
      </c>
      <c r="D501" s="5">
        <v>35.26</v>
      </c>
      <c r="E501" s="4">
        <v>3074.0419999999999</v>
      </c>
    </row>
    <row r="502" spans="1:5" x14ac:dyDescent="0.3">
      <c r="A502" s="23">
        <f t="shared" ca="1" si="8"/>
        <v>42339</v>
      </c>
      <c r="B502" s="5">
        <v>34.92</v>
      </c>
      <c r="C502" s="5">
        <v>35.56</v>
      </c>
      <c r="D502" s="5">
        <v>35.51</v>
      </c>
      <c r="E502" s="4">
        <v>2013.9059999999999</v>
      </c>
    </row>
    <row r="503" spans="1:5" x14ac:dyDescent="0.3">
      <c r="A503" s="23">
        <f t="shared" ca="1" si="8"/>
        <v>42338</v>
      </c>
      <c r="B503" s="5">
        <v>35.049999999999997</v>
      </c>
      <c r="C503" s="5">
        <v>35.1</v>
      </c>
      <c r="D503" s="5">
        <v>35.03</v>
      </c>
      <c r="E503" s="4">
        <v>4451.6729999999998</v>
      </c>
    </row>
    <row r="504" spans="1:5" x14ac:dyDescent="0.3">
      <c r="A504" s="23">
        <f t="shared" ca="1" si="8"/>
        <v>42335</v>
      </c>
      <c r="B504" s="5">
        <v>35.49</v>
      </c>
      <c r="C504" s="5">
        <v>35.5</v>
      </c>
      <c r="D504" s="5">
        <v>35.04</v>
      </c>
      <c r="E504" s="4">
        <v>3881.6289999999999</v>
      </c>
    </row>
    <row r="505" spans="1:5" x14ac:dyDescent="0.3">
      <c r="A505" s="23">
        <f t="shared" ca="1" si="8"/>
        <v>42334</v>
      </c>
      <c r="B505" s="5">
        <v>35.549999999999997</v>
      </c>
      <c r="C505" s="5">
        <v>35.590000000000003</v>
      </c>
      <c r="D505" s="5">
        <v>35.51</v>
      </c>
      <c r="E505" s="4">
        <v>5369.4319999999998</v>
      </c>
    </row>
    <row r="506" spans="1:5" x14ac:dyDescent="0.3">
      <c r="A506" s="23">
        <f t="shared" ca="1" si="8"/>
        <v>42333</v>
      </c>
      <c r="B506" s="5">
        <v>35.200000000000003</v>
      </c>
      <c r="C506" s="5">
        <v>35.479999999999997</v>
      </c>
      <c r="D506" s="5">
        <v>35.33</v>
      </c>
      <c r="E506" s="4">
        <v>3299.4540000000002</v>
      </c>
    </row>
    <row r="507" spans="1:5" x14ac:dyDescent="0.3">
      <c r="A507" s="23">
        <f t="shared" ca="1" si="8"/>
        <v>42332</v>
      </c>
      <c r="B507" s="5">
        <v>35.42</v>
      </c>
      <c r="C507" s="5">
        <v>35.49</v>
      </c>
      <c r="D507" s="5">
        <v>35.01</v>
      </c>
      <c r="E507" s="4">
        <v>2875.16</v>
      </c>
    </row>
    <row r="508" spans="1:5" x14ac:dyDescent="0.3">
      <c r="A508" s="23">
        <f t="shared" ca="1" si="8"/>
        <v>42331</v>
      </c>
      <c r="B508" s="5">
        <v>34.880000000000003</v>
      </c>
      <c r="C508" s="5">
        <v>35.445</v>
      </c>
      <c r="D508" s="5">
        <v>35.409999999999997</v>
      </c>
      <c r="E508" s="4">
        <v>2721.9740000000002</v>
      </c>
    </row>
    <row r="509" spans="1:5" x14ac:dyDescent="0.3">
      <c r="A509" s="23">
        <f t="shared" ca="1" si="8"/>
        <v>42328</v>
      </c>
      <c r="B509" s="5">
        <v>34.659999999999997</v>
      </c>
      <c r="C509" s="5">
        <v>34.869999999999997</v>
      </c>
      <c r="D509" s="5">
        <v>34.700000000000003</v>
      </c>
      <c r="E509" s="4">
        <v>3361.6959999999999</v>
      </c>
    </row>
    <row r="510" spans="1:5" x14ac:dyDescent="0.3">
      <c r="A510" s="23">
        <f t="shared" ca="1" si="8"/>
        <v>42327</v>
      </c>
      <c r="B510" s="5">
        <v>34.85</v>
      </c>
      <c r="C510" s="5">
        <v>35.134999999999998</v>
      </c>
      <c r="D510" s="5">
        <v>34.64</v>
      </c>
      <c r="E510" s="4">
        <v>3112.3910000000001</v>
      </c>
    </row>
    <row r="511" spans="1:5" x14ac:dyDescent="0.3">
      <c r="A511" s="23">
        <f t="shared" ca="1" si="8"/>
        <v>42326</v>
      </c>
      <c r="B511" s="5">
        <v>34.46</v>
      </c>
      <c r="C511" s="5">
        <v>35.200000000000003</v>
      </c>
      <c r="D511" s="5">
        <v>34.909999999999997</v>
      </c>
      <c r="E511" s="4">
        <v>2837.1109999999999</v>
      </c>
    </row>
    <row r="512" spans="1:5" x14ac:dyDescent="0.3">
      <c r="A512" s="23">
        <f t="shared" ca="1" si="8"/>
        <v>42325</v>
      </c>
      <c r="B512" s="5">
        <v>33.950000000000003</v>
      </c>
      <c r="C512" s="5">
        <v>34.49</v>
      </c>
      <c r="D512" s="5">
        <v>34.4</v>
      </c>
      <c r="E512" s="4">
        <v>3556.7739999999999</v>
      </c>
    </row>
    <row r="513" spans="1:5" x14ac:dyDescent="0.3">
      <c r="A513" s="23">
        <f t="shared" ca="1" si="8"/>
        <v>42324</v>
      </c>
      <c r="B513" s="5">
        <v>33.909999999999997</v>
      </c>
      <c r="C513" s="5">
        <v>34.14</v>
      </c>
      <c r="D513" s="5">
        <v>34.11</v>
      </c>
      <c r="E513" s="4">
        <v>3759.6329999999998</v>
      </c>
    </row>
    <row r="514" spans="1:5" x14ac:dyDescent="0.3">
      <c r="A514" s="23">
        <f t="shared" ca="1" si="8"/>
        <v>42321</v>
      </c>
      <c r="B514" s="5">
        <v>33.85</v>
      </c>
      <c r="C514" s="5">
        <v>34.18</v>
      </c>
      <c r="D514" s="5">
        <v>33.92</v>
      </c>
      <c r="E514" s="4">
        <v>4282.3410000000003</v>
      </c>
    </row>
    <row r="515" spans="1:5" x14ac:dyDescent="0.3">
      <c r="A515" s="23">
        <f t="shared" ca="1" si="8"/>
        <v>42320</v>
      </c>
      <c r="B515" s="5">
        <v>33.72</v>
      </c>
      <c r="C515" s="5">
        <v>34.22</v>
      </c>
      <c r="D515" s="5">
        <v>34.11</v>
      </c>
      <c r="E515" s="4">
        <v>4013.7910000000002</v>
      </c>
    </row>
    <row r="516" spans="1:5" x14ac:dyDescent="0.3">
      <c r="A516" s="23">
        <f t="shared" ca="1" si="8"/>
        <v>42319</v>
      </c>
      <c r="B516" s="5">
        <v>33.54</v>
      </c>
      <c r="C516" s="5">
        <v>34.04</v>
      </c>
      <c r="D516" s="5">
        <v>33.630000000000003</v>
      </c>
      <c r="E516" s="4">
        <v>3772.636</v>
      </c>
    </row>
    <row r="517" spans="1:5" x14ac:dyDescent="0.3">
      <c r="A517" s="23">
        <f t="shared" ca="1" si="8"/>
        <v>42318</v>
      </c>
      <c r="B517" s="5">
        <v>33.32</v>
      </c>
      <c r="C517" s="5">
        <v>34.24</v>
      </c>
      <c r="D517" s="5">
        <v>33.840000000000003</v>
      </c>
      <c r="E517" s="4">
        <v>3335.2779999999998</v>
      </c>
    </row>
    <row r="518" spans="1:5" x14ac:dyDescent="0.3">
      <c r="A518" s="23">
        <f t="shared" ca="1" si="8"/>
        <v>42317</v>
      </c>
      <c r="B518" s="5">
        <v>33.1</v>
      </c>
      <c r="C518" s="5">
        <v>33.479999999999997</v>
      </c>
      <c r="D518" s="5">
        <v>33.36</v>
      </c>
      <c r="E518" s="4">
        <v>2625.087</v>
      </c>
    </row>
    <row r="519" spans="1:5" x14ac:dyDescent="0.3">
      <c r="A519" s="23">
        <f t="shared" ref="A519:A544" ca="1" si="9">WORKDAY(A518,-1,)</f>
        <v>42314</v>
      </c>
      <c r="B519" s="5">
        <v>32.89</v>
      </c>
      <c r="C519" s="5">
        <v>33.29</v>
      </c>
      <c r="D519" s="5">
        <v>33.11</v>
      </c>
      <c r="E519" s="4">
        <v>4569.2179999999998</v>
      </c>
    </row>
    <row r="520" spans="1:5" x14ac:dyDescent="0.3">
      <c r="A520" s="23">
        <f t="shared" ca="1" si="9"/>
        <v>42313</v>
      </c>
      <c r="B520" s="5">
        <v>33.159999999999997</v>
      </c>
      <c r="C520" s="5">
        <v>33.380000000000003</v>
      </c>
      <c r="D520" s="5">
        <v>33.159999999999997</v>
      </c>
      <c r="E520" s="4">
        <v>2842.0279999999998</v>
      </c>
    </row>
    <row r="521" spans="1:5" x14ac:dyDescent="0.3">
      <c r="A521" s="23">
        <f t="shared" ca="1" si="9"/>
        <v>42312</v>
      </c>
      <c r="B521" s="5">
        <v>32.54</v>
      </c>
      <c r="C521" s="5">
        <v>33.17</v>
      </c>
      <c r="D521" s="5">
        <v>33.159999999999997</v>
      </c>
      <c r="E521" s="4">
        <v>2792.518</v>
      </c>
    </row>
    <row r="522" spans="1:5" x14ac:dyDescent="0.3">
      <c r="A522" s="23">
        <f t="shared" ca="1" si="9"/>
        <v>42311</v>
      </c>
      <c r="B522" s="5">
        <v>32.520000000000003</v>
      </c>
      <c r="C522" s="5">
        <v>32.880000000000003</v>
      </c>
      <c r="D522" s="5">
        <v>32.71</v>
      </c>
      <c r="E522" s="4">
        <v>4989.1360000000004</v>
      </c>
    </row>
    <row r="523" spans="1:5" x14ac:dyDescent="0.3">
      <c r="A523" s="23">
        <f t="shared" ca="1" si="9"/>
        <v>42310</v>
      </c>
      <c r="B523" s="5">
        <v>33.229999999999997</v>
      </c>
      <c r="C523" s="5">
        <v>33.229999999999997</v>
      </c>
      <c r="D523" s="5">
        <v>32.56</v>
      </c>
      <c r="E523" s="4">
        <v>4514.0780000000004</v>
      </c>
    </row>
    <row r="524" spans="1:5" x14ac:dyDescent="0.3">
      <c r="A524" s="23">
        <f t="shared" ca="1" si="9"/>
        <v>42307</v>
      </c>
      <c r="B524" s="5">
        <v>32.96</v>
      </c>
      <c r="C524" s="5">
        <v>33.1</v>
      </c>
      <c r="D524" s="5">
        <v>33.08</v>
      </c>
      <c r="E524" s="4">
        <v>3181.9070000000002</v>
      </c>
    </row>
    <row r="525" spans="1:5" x14ac:dyDescent="0.3">
      <c r="A525" s="23">
        <f t="shared" ca="1" si="9"/>
        <v>42306</v>
      </c>
      <c r="B525" s="5">
        <v>32.950000000000003</v>
      </c>
      <c r="C525" s="5">
        <v>33.115000000000002</v>
      </c>
      <c r="D525" s="5">
        <v>32.630000000000003</v>
      </c>
      <c r="E525" s="4">
        <v>3989.3319999999999</v>
      </c>
    </row>
    <row r="526" spans="1:5" x14ac:dyDescent="0.3">
      <c r="A526" s="23">
        <f t="shared" ca="1" si="9"/>
        <v>42305</v>
      </c>
      <c r="B526" s="5">
        <v>32.950000000000003</v>
      </c>
      <c r="C526" s="5">
        <v>33.115000000000002</v>
      </c>
      <c r="D526" s="5">
        <v>32.630000000000003</v>
      </c>
      <c r="E526" s="4">
        <v>3989.3319999999999</v>
      </c>
    </row>
    <row r="527" spans="1:5" x14ac:dyDescent="0.3">
      <c r="A527" s="23">
        <f t="shared" ca="1" si="9"/>
        <v>42304</v>
      </c>
      <c r="B527" s="5">
        <v>33.130000000000003</v>
      </c>
      <c r="C527" s="5">
        <v>33.475000000000001</v>
      </c>
      <c r="D527" s="5">
        <v>33.29</v>
      </c>
      <c r="E527" s="4">
        <v>4303.2629999999999</v>
      </c>
    </row>
    <row r="528" spans="1:5" x14ac:dyDescent="0.3">
      <c r="A528" s="23">
        <f t="shared" ca="1" si="9"/>
        <v>42303</v>
      </c>
      <c r="B528" s="5">
        <v>33.28</v>
      </c>
      <c r="C528" s="5">
        <v>33.31</v>
      </c>
      <c r="D528" s="5">
        <v>33.1</v>
      </c>
      <c r="E528" s="4">
        <v>4570.0320000000002</v>
      </c>
    </row>
    <row r="529" spans="1:5" x14ac:dyDescent="0.3">
      <c r="A529" s="23">
        <f t="shared" ca="1" si="9"/>
        <v>42300</v>
      </c>
      <c r="B529" s="5">
        <v>33.33</v>
      </c>
      <c r="C529" s="5">
        <v>33.47</v>
      </c>
      <c r="D529" s="5">
        <v>32.979999999999997</v>
      </c>
      <c r="E529" s="4">
        <v>5510.3770000000004</v>
      </c>
    </row>
    <row r="530" spans="1:5" x14ac:dyDescent="0.3">
      <c r="A530" s="23">
        <f t="shared" ca="1" si="9"/>
        <v>42299</v>
      </c>
      <c r="B530" s="5">
        <v>33.82</v>
      </c>
      <c r="C530" s="5">
        <v>33.86</v>
      </c>
      <c r="D530" s="5">
        <v>33.729999999999997</v>
      </c>
      <c r="E530" s="4">
        <v>5646.21</v>
      </c>
    </row>
    <row r="531" spans="1:5" x14ac:dyDescent="0.3">
      <c r="A531" s="23">
        <f t="shared" ca="1" si="9"/>
        <v>42298</v>
      </c>
      <c r="B531" s="5">
        <v>33.979999999999997</v>
      </c>
      <c r="C531" s="5">
        <v>34.11</v>
      </c>
      <c r="D531" s="5">
        <v>33.950000000000003</v>
      </c>
      <c r="E531" s="4">
        <v>2366.1999999999998</v>
      </c>
    </row>
    <row r="532" spans="1:5" x14ac:dyDescent="0.3">
      <c r="A532" s="23">
        <f t="shared" ca="1" si="9"/>
        <v>42297</v>
      </c>
      <c r="B532" s="5">
        <v>33.75</v>
      </c>
      <c r="C532" s="5">
        <v>34</v>
      </c>
      <c r="D532" s="5">
        <v>34</v>
      </c>
      <c r="E532" s="4">
        <v>4082.35</v>
      </c>
    </row>
    <row r="533" spans="1:5" x14ac:dyDescent="0.3">
      <c r="A533" s="23">
        <f t="shared" ca="1" si="9"/>
        <v>42296</v>
      </c>
      <c r="B533" s="5">
        <v>33.47</v>
      </c>
      <c r="C533" s="5">
        <v>33.69</v>
      </c>
      <c r="D533" s="5">
        <v>33.54</v>
      </c>
      <c r="E533" s="4">
        <v>4839.74</v>
      </c>
    </row>
    <row r="534" spans="1:5" x14ac:dyDescent="0.3">
      <c r="A534" s="23">
        <f t="shared" ca="1" si="9"/>
        <v>42293</v>
      </c>
      <c r="B534" s="5">
        <v>34.53</v>
      </c>
      <c r="C534" s="5">
        <v>34.69</v>
      </c>
      <c r="D534" s="5">
        <v>33.08</v>
      </c>
      <c r="E534" s="4">
        <v>5174.5609999999997</v>
      </c>
    </row>
    <row r="535" spans="1:5" x14ac:dyDescent="0.3">
      <c r="A535" s="23">
        <f t="shared" ca="1" si="9"/>
        <v>42292</v>
      </c>
      <c r="B535" s="5">
        <v>34.65</v>
      </c>
      <c r="C535" s="5">
        <v>35.07</v>
      </c>
      <c r="D535" s="5">
        <v>34.1</v>
      </c>
      <c r="E535" s="4">
        <v>6026.5590000000002</v>
      </c>
    </row>
    <row r="536" spans="1:5" x14ac:dyDescent="0.3">
      <c r="A536" s="23">
        <f t="shared" ca="1" si="9"/>
        <v>42291</v>
      </c>
      <c r="B536" s="5">
        <v>35.85</v>
      </c>
      <c r="C536" s="5">
        <v>36.049999999999997</v>
      </c>
      <c r="D536" s="5">
        <v>35.56</v>
      </c>
      <c r="E536" s="4">
        <v>3716.6819999999998</v>
      </c>
    </row>
    <row r="537" spans="1:5" x14ac:dyDescent="0.3">
      <c r="A537" s="23">
        <f t="shared" ca="1" si="9"/>
        <v>42290</v>
      </c>
      <c r="B537" s="5">
        <v>36.049999999999997</v>
      </c>
      <c r="C537" s="5">
        <v>36.35</v>
      </c>
      <c r="D537" s="5">
        <v>36.01</v>
      </c>
      <c r="E537" s="4">
        <v>2438.788</v>
      </c>
    </row>
    <row r="538" spans="1:5" x14ac:dyDescent="0.3">
      <c r="A538" s="23">
        <f t="shared" ca="1" si="9"/>
        <v>42289</v>
      </c>
      <c r="B538" s="5">
        <v>35.85</v>
      </c>
      <c r="C538" s="5">
        <v>36.479999999999997</v>
      </c>
      <c r="D538" s="5">
        <v>36.32</v>
      </c>
      <c r="E538" s="4">
        <v>3832.069</v>
      </c>
    </row>
    <row r="539" spans="1:5" x14ac:dyDescent="0.3">
      <c r="A539" s="23">
        <f t="shared" ca="1" si="9"/>
        <v>42286</v>
      </c>
      <c r="B539" s="5">
        <v>35.880000000000003</v>
      </c>
      <c r="C539" s="5">
        <v>36.01</v>
      </c>
      <c r="D539" s="5">
        <v>35.909999999999997</v>
      </c>
      <c r="E539" s="4">
        <v>2413.2510000000002</v>
      </c>
    </row>
    <row r="540" spans="1:5" x14ac:dyDescent="0.3">
      <c r="A540" s="23">
        <f t="shared" ca="1" si="9"/>
        <v>42285</v>
      </c>
      <c r="B540" s="5">
        <v>35.82</v>
      </c>
      <c r="C540" s="5">
        <v>36.11</v>
      </c>
      <c r="D540" s="5">
        <v>35.99</v>
      </c>
      <c r="E540" s="4">
        <v>2788.5940000000001</v>
      </c>
    </row>
    <row r="541" spans="1:5" x14ac:dyDescent="0.3">
      <c r="A541" s="23">
        <f t="shared" ca="1" si="9"/>
        <v>42284</v>
      </c>
      <c r="B541" s="5">
        <v>35.5</v>
      </c>
      <c r="C541" s="5">
        <v>35.85</v>
      </c>
      <c r="D541" s="5">
        <v>35.799999999999997</v>
      </c>
      <c r="E541" s="4">
        <v>1568.932</v>
      </c>
    </row>
    <row r="542" spans="1:5" x14ac:dyDescent="0.3">
      <c r="A542" s="23">
        <f t="shared" ca="1" si="9"/>
        <v>42283</v>
      </c>
      <c r="B542" s="5">
        <v>35.630000000000003</v>
      </c>
      <c r="C542" s="5">
        <v>35.69</v>
      </c>
      <c r="D542" s="5">
        <v>35.56</v>
      </c>
      <c r="E542" s="4">
        <v>2410.69</v>
      </c>
    </row>
    <row r="543" spans="1:5" x14ac:dyDescent="0.3">
      <c r="A543" s="23">
        <f t="shared" ca="1" si="9"/>
        <v>42282</v>
      </c>
      <c r="B543" s="5">
        <v>35.31</v>
      </c>
      <c r="C543" s="5">
        <v>35.9</v>
      </c>
      <c r="D543" s="5">
        <v>35.72</v>
      </c>
      <c r="E543" s="4">
        <v>3905.0360000000001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L544"/>
  <sheetViews>
    <sheetView workbookViewId="0">
      <pane ySplit="3" topLeftCell="A526" activePane="bottomLeft" state="frozen"/>
      <selection activeCell="B4" sqref="B4"/>
      <selection pane="bottomLeft" activeCell="C543" sqref="C543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4</f>
        <v>LNT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41.904166666666661</v>
      </c>
      <c r="I2" s="5">
        <f>AVERAGE($D$4:$D$93)</f>
        <v>41.065722222222234</v>
      </c>
      <c r="J2" s="5">
        <f>AVERAGE($D$4:$D$183)</f>
        <v>39.865638888888867</v>
      </c>
      <c r="K2" s="5">
        <f>AVERAGE($D$4:$D$363)</f>
        <v>38.843402777777747</v>
      </c>
      <c r="L2" s="5">
        <f>AVERAGE($D$4:$D$507)</f>
        <v>36.974325396825357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26</v>
      </c>
      <c r="H3" s="6">
        <f>$G3/H2</f>
        <v>3.006860892910411E-2</v>
      </c>
      <c r="I3" s="6">
        <f>$G3/I2</f>
        <v>3.0682523813453492E-2</v>
      </c>
      <c r="J3" s="6">
        <f t="shared" ref="J3:L3" si="0">$G3/J2</f>
        <v>3.1606165989507828E-2</v>
      </c>
      <c r="K3" s="6">
        <f t="shared" si="0"/>
        <v>3.2437940805763912E-2</v>
      </c>
      <c r="L3" s="6">
        <f t="shared" si="0"/>
        <v>3.4077700849903393E-2</v>
      </c>
    </row>
    <row r="4" spans="1:12" x14ac:dyDescent="0.3">
      <c r="A4" s="23">
        <f ca="1">TODAY()</f>
        <v>43035</v>
      </c>
      <c r="B4" s="5">
        <v>42.68</v>
      </c>
      <c r="C4" s="5">
        <v>42.89</v>
      </c>
      <c r="D4" s="5">
        <v>42.884999999999998</v>
      </c>
      <c r="E4" s="4">
        <v>374.73700000000002</v>
      </c>
    </row>
    <row r="5" spans="1:12" x14ac:dyDescent="0.3">
      <c r="A5" s="23">
        <f ca="1">WORKDAY(A4,-1,)</f>
        <v>43034</v>
      </c>
      <c r="B5" s="5">
        <v>42.84</v>
      </c>
      <c r="C5" s="5">
        <v>42.922499999999999</v>
      </c>
      <c r="D5" s="5">
        <v>42.57</v>
      </c>
      <c r="E5" s="4">
        <v>1049.223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5">
        <v>42.84</v>
      </c>
      <c r="C6" s="5">
        <v>42.922499999999999</v>
      </c>
      <c r="D6" s="5">
        <v>42.57</v>
      </c>
      <c r="E6" s="4">
        <v>1049.223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5">
        <v>42.77</v>
      </c>
      <c r="C7" s="5">
        <v>42.94</v>
      </c>
      <c r="D7" s="5">
        <v>42.74</v>
      </c>
      <c r="E7" s="4">
        <v>981.64400000000001</v>
      </c>
    </row>
    <row r="8" spans="1:12" x14ac:dyDescent="0.3">
      <c r="A8" s="23">
        <f t="shared" ca="1" si="1"/>
        <v>43031</v>
      </c>
      <c r="B8" s="5">
        <v>43</v>
      </c>
      <c r="C8" s="5">
        <v>43.06</v>
      </c>
      <c r="D8" s="5">
        <v>42.77</v>
      </c>
      <c r="E8" s="4">
        <v>1459.2260000000001</v>
      </c>
    </row>
    <row r="9" spans="1:12" x14ac:dyDescent="0.3">
      <c r="A9" s="23">
        <f t="shared" ca="1" si="1"/>
        <v>43028</v>
      </c>
      <c r="B9" s="5">
        <v>43.14</v>
      </c>
      <c r="C9" s="5">
        <v>43.23</v>
      </c>
      <c r="D9" s="5">
        <v>43.06</v>
      </c>
      <c r="E9" s="4">
        <v>887.7</v>
      </c>
    </row>
    <row r="10" spans="1:12" x14ac:dyDescent="0.3">
      <c r="A10" s="23">
        <f t="shared" ca="1" si="1"/>
        <v>43027</v>
      </c>
      <c r="B10" s="5">
        <v>42.96</v>
      </c>
      <c r="C10" s="5">
        <v>43.13</v>
      </c>
      <c r="D10" s="5">
        <v>43.08</v>
      </c>
      <c r="E10" s="4">
        <v>1178.2809999999999</v>
      </c>
    </row>
    <row r="11" spans="1:12" x14ac:dyDescent="0.3">
      <c r="A11" s="23">
        <f t="shared" ca="1" si="1"/>
        <v>43026</v>
      </c>
      <c r="B11" s="5">
        <v>42.99</v>
      </c>
      <c r="C11" s="5">
        <v>43.09</v>
      </c>
      <c r="D11" s="5">
        <v>42.87</v>
      </c>
      <c r="E11" s="4">
        <v>1142.0070000000001</v>
      </c>
    </row>
    <row r="12" spans="1:12" x14ac:dyDescent="0.3">
      <c r="A12" s="23">
        <f t="shared" ca="1" si="1"/>
        <v>43025</v>
      </c>
      <c r="B12" s="5">
        <v>43</v>
      </c>
      <c r="C12" s="5">
        <v>43.09</v>
      </c>
      <c r="D12" s="5">
        <v>42.86</v>
      </c>
      <c r="E12" s="4">
        <v>892.447</v>
      </c>
    </row>
    <row r="13" spans="1:12" x14ac:dyDescent="0.3">
      <c r="A13" s="23">
        <f t="shared" ca="1" si="1"/>
        <v>43024</v>
      </c>
      <c r="B13" s="5">
        <v>42.68</v>
      </c>
      <c r="C13" s="5">
        <v>43.06</v>
      </c>
      <c r="D13" s="5">
        <v>43.01</v>
      </c>
      <c r="E13" s="4">
        <v>1502.6379999999999</v>
      </c>
    </row>
    <row r="14" spans="1:12" x14ac:dyDescent="0.3">
      <c r="A14" s="23">
        <f t="shared" ca="1" si="1"/>
        <v>43021</v>
      </c>
      <c r="B14" s="5">
        <v>42.4</v>
      </c>
      <c r="C14" s="5">
        <v>42.82</v>
      </c>
      <c r="D14" s="5">
        <v>42.72</v>
      </c>
      <c r="E14" s="4">
        <v>1112.655</v>
      </c>
    </row>
    <row r="15" spans="1:12" x14ac:dyDescent="0.3">
      <c r="A15" s="23">
        <f t="shared" ca="1" si="1"/>
        <v>43020</v>
      </c>
      <c r="B15" s="5">
        <v>42.3</v>
      </c>
      <c r="C15" s="5">
        <v>42.45</v>
      </c>
      <c r="D15" s="5">
        <v>42.4</v>
      </c>
      <c r="E15" s="4">
        <v>838.14</v>
      </c>
    </row>
    <row r="16" spans="1:12" x14ac:dyDescent="0.3">
      <c r="A16" s="23">
        <f t="shared" ca="1" si="1"/>
        <v>43019</v>
      </c>
      <c r="B16" s="5">
        <v>41.69</v>
      </c>
      <c r="C16" s="5">
        <v>42.314999999999998</v>
      </c>
      <c r="D16" s="5">
        <v>42.24</v>
      </c>
      <c r="E16" s="4">
        <v>1412.66</v>
      </c>
    </row>
    <row r="17" spans="1:5" x14ac:dyDescent="0.3">
      <c r="A17" s="23">
        <f t="shared" ca="1" si="1"/>
        <v>43018</v>
      </c>
      <c r="B17" s="5">
        <v>42.14</v>
      </c>
      <c r="C17" s="5">
        <v>42.154000000000003</v>
      </c>
      <c r="D17" s="5">
        <v>41.77</v>
      </c>
      <c r="E17" s="4">
        <v>949.80200000000002</v>
      </c>
    </row>
    <row r="18" spans="1:5" x14ac:dyDescent="0.3">
      <c r="A18" s="23">
        <f t="shared" ca="1" si="1"/>
        <v>43017</v>
      </c>
      <c r="B18" s="5">
        <v>41.88</v>
      </c>
      <c r="C18" s="5">
        <v>42.11</v>
      </c>
      <c r="D18" s="5">
        <v>42.08</v>
      </c>
      <c r="E18" s="4">
        <v>590.30100000000004</v>
      </c>
    </row>
    <row r="19" spans="1:5" x14ac:dyDescent="0.3">
      <c r="A19" s="23">
        <f t="shared" ca="1" si="1"/>
        <v>43014</v>
      </c>
      <c r="B19" s="5">
        <v>41.54</v>
      </c>
      <c r="C19" s="5">
        <v>41.96</v>
      </c>
      <c r="D19" s="5">
        <v>41.91</v>
      </c>
      <c r="E19" s="4">
        <v>568.92100000000005</v>
      </c>
    </row>
    <row r="20" spans="1:5" x14ac:dyDescent="0.3">
      <c r="A20" s="23">
        <f t="shared" ca="1" si="1"/>
        <v>43013</v>
      </c>
      <c r="B20" s="5">
        <v>41.43</v>
      </c>
      <c r="C20" s="5">
        <v>41.7</v>
      </c>
      <c r="D20" s="5">
        <v>41.67</v>
      </c>
      <c r="E20" s="4">
        <v>652.76900000000001</v>
      </c>
    </row>
    <row r="21" spans="1:5" x14ac:dyDescent="0.3">
      <c r="A21" s="23">
        <f t="shared" ca="1" si="1"/>
        <v>43012</v>
      </c>
      <c r="B21" s="5">
        <v>41.59</v>
      </c>
      <c r="C21" s="5">
        <v>41.59</v>
      </c>
      <c r="D21" s="5">
        <v>41.37</v>
      </c>
      <c r="E21" s="4">
        <v>1407.0250000000001</v>
      </c>
    </row>
    <row r="22" spans="1:5" x14ac:dyDescent="0.3">
      <c r="A22" s="23">
        <f t="shared" ca="1" si="1"/>
        <v>43011</v>
      </c>
      <c r="B22" s="5">
        <v>41.5</v>
      </c>
      <c r="C22" s="5">
        <v>41.75</v>
      </c>
      <c r="D22" s="5">
        <v>41.63</v>
      </c>
      <c r="E22" s="4">
        <v>905.39700000000005</v>
      </c>
    </row>
    <row r="23" spans="1:5" x14ac:dyDescent="0.3">
      <c r="A23" s="23">
        <f t="shared" ca="1" si="1"/>
        <v>43010</v>
      </c>
      <c r="B23" s="5">
        <v>41.69</v>
      </c>
      <c r="C23" s="5">
        <v>41.73</v>
      </c>
      <c r="D23" s="5">
        <v>41.51</v>
      </c>
      <c r="E23" s="4">
        <v>1196.424</v>
      </c>
    </row>
    <row r="24" spans="1:5" x14ac:dyDescent="0.3">
      <c r="A24" s="23">
        <f t="shared" ca="1" si="1"/>
        <v>43007</v>
      </c>
      <c r="B24" s="5">
        <v>41.24</v>
      </c>
      <c r="C24" s="5">
        <v>41.58</v>
      </c>
      <c r="D24" s="5">
        <v>41.57</v>
      </c>
      <c r="E24" s="4">
        <v>729.36699999999996</v>
      </c>
    </row>
    <row r="25" spans="1:5" x14ac:dyDescent="0.3">
      <c r="A25" s="23">
        <f t="shared" ca="1" si="1"/>
        <v>43006</v>
      </c>
      <c r="B25" s="5">
        <v>41.11</v>
      </c>
      <c r="C25" s="5">
        <v>41.32</v>
      </c>
      <c r="D25" s="5">
        <v>41.28</v>
      </c>
      <c r="E25" s="4">
        <v>651.53099999999995</v>
      </c>
    </row>
    <row r="26" spans="1:5" x14ac:dyDescent="0.3">
      <c r="A26" s="23">
        <f t="shared" ca="1" si="1"/>
        <v>43005</v>
      </c>
      <c r="B26" s="5">
        <v>41.4</v>
      </c>
      <c r="C26" s="5">
        <v>41.4</v>
      </c>
      <c r="D26" s="5">
        <v>41.09</v>
      </c>
      <c r="E26" s="4">
        <v>1051.8219999999999</v>
      </c>
    </row>
    <row r="27" spans="1:5" x14ac:dyDescent="0.3">
      <c r="A27" s="23">
        <f t="shared" ca="1" si="1"/>
        <v>43004</v>
      </c>
      <c r="B27" s="5">
        <v>40.74</v>
      </c>
      <c r="C27" s="5">
        <v>41.15</v>
      </c>
      <c r="D27" s="5">
        <v>41.09</v>
      </c>
      <c r="E27" s="4">
        <v>1147.7460000000001</v>
      </c>
    </row>
    <row r="28" spans="1:5" x14ac:dyDescent="0.3">
      <c r="A28" s="23">
        <f t="shared" ca="1" si="1"/>
        <v>43003</v>
      </c>
      <c r="B28" s="5">
        <v>40.659999999999997</v>
      </c>
      <c r="C28" s="5">
        <v>40.96</v>
      </c>
      <c r="D28" s="5">
        <v>40.950000000000003</v>
      </c>
      <c r="E28" s="4">
        <v>973.19100000000003</v>
      </c>
    </row>
    <row r="29" spans="1:5" x14ac:dyDescent="0.3">
      <c r="A29" s="23">
        <f t="shared" ca="1" si="1"/>
        <v>43000</v>
      </c>
      <c r="B29" s="5">
        <v>40.53</v>
      </c>
      <c r="C29" s="5">
        <v>40.93</v>
      </c>
      <c r="D29" s="5">
        <v>40.83</v>
      </c>
      <c r="E29" s="4">
        <v>1507.2650000000001</v>
      </c>
    </row>
    <row r="30" spans="1:5" x14ac:dyDescent="0.3">
      <c r="A30" s="23">
        <f t="shared" ca="1" si="1"/>
        <v>42999</v>
      </c>
      <c r="B30" s="5">
        <v>40.46</v>
      </c>
      <c r="C30" s="5">
        <v>40.61</v>
      </c>
      <c r="D30" s="5">
        <v>40.53</v>
      </c>
      <c r="E30" s="4">
        <v>1131.0730000000001</v>
      </c>
    </row>
    <row r="31" spans="1:5" x14ac:dyDescent="0.3">
      <c r="A31" s="23">
        <f t="shared" ca="1" si="1"/>
        <v>42998</v>
      </c>
      <c r="B31" s="5">
        <v>40.69</v>
      </c>
      <c r="C31" s="5">
        <v>40.78</v>
      </c>
      <c r="D31" s="5">
        <v>40.47</v>
      </c>
      <c r="E31" s="4">
        <v>1305.5450000000001</v>
      </c>
    </row>
    <row r="32" spans="1:5" x14ac:dyDescent="0.3">
      <c r="A32" s="23">
        <f t="shared" ca="1" si="1"/>
        <v>42997</v>
      </c>
      <c r="B32" s="5">
        <v>40.47</v>
      </c>
      <c r="C32" s="5">
        <v>40.76</v>
      </c>
      <c r="D32" s="5">
        <v>40.729999999999997</v>
      </c>
      <c r="E32" s="4">
        <v>764.99599999999998</v>
      </c>
    </row>
    <row r="33" spans="1:5" x14ac:dyDescent="0.3">
      <c r="A33" s="23">
        <f t="shared" ca="1" si="1"/>
        <v>42996</v>
      </c>
      <c r="B33" s="5">
        <v>40.51</v>
      </c>
      <c r="C33" s="5">
        <v>40.880000000000003</v>
      </c>
      <c r="D33" s="5">
        <v>40.869999999999997</v>
      </c>
      <c r="E33" s="4">
        <v>804.01099999999997</v>
      </c>
    </row>
    <row r="34" spans="1:5" x14ac:dyDescent="0.3">
      <c r="A34" s="23">
        <f t="shared" ca="1" si="1"/>
        <v>42993</v>
      </c>
      <c r="B34" s="5">
        <v>40.799999999999997</v>
      </c>
      <c r="C34" s="5">
        <v>40.909999999999997</v>
      </c>
      <c r="D34" s="5">
        <v>40.549999999999997</v>
      </c>
      <c r="E34" s="4">
        <v>687.19200000000001</v>
      </c>
    </row>
    <row r="35" spans="1:5" x14ac:dyDescent="0.3">
      <c r="A35" s="23">
        <f t="shared" ca="1" si="1"/>
        <v>42992</v>
      </c>
      <c r="B35" s="5">
        <v>41.41</v>
      </c>
      <c r="C35" s="5">
        <v>41.66</v>
      </c>
      <c r="D35" s="5">
        <v>40.840000000000003</v>
      </c>
      <c r="E35" s="4">
        <v>918.57</v>
      </c>
    </row>
    <row r="36" spans="1:5" x14ac:dyDescent="0.3">
      <c r="A36" s="23">
        <f t="shared" ca="1" si="1"/>
        <v>42991</v>
      </c>
      <c r="B36" s="5">
        <v>40.97</v>
      </c>
      <c r="C36" s="5">
        <v>41.39</v>
      </c>
      <c r="D36" s="5">
        <v>41.38</v>
      </c>
      <c r="E36" s="4">
        <v>829.29700000000003</v>
      </c>
    </row>
    <row r="37" spans="1:5" x14ac:dyDescent="0.3">
      <c r="A37" s="23">
        <f t="shared" ca="1" si="1"/>
        <v>42990</v>
      </c>
      <c r="B37" s="5">
        <v>40.659999999999997</v>
      </c>
      <c r="C37" s="5">
        <v>41.02</v>
      </c>
      <c r="D37" s="5">
        <v>41.01</v>
      </c>
      <c r="E37" s="4">
        <v>1256.768</v>
      </c>
    </row>
    <row r="38" spans="1:5" x14ac:dyDescent="0.3">
      <c r="A38" s="23">
        <f t="shared" ca="1" si="1"/>
        <v>42989</v>
      </c>
      <c r="B38" s="5">
        <v>40.299999999999997</v>
      </c>
      <c r="C38" s="5">
        <v>40.5</v>
      </c>
      <c r="D38" s="5">
        <v>40.5</v>
      </c>
      <c r="E38" s="4">
        <v>767.95399999999995</v>
      </c>
    </row>
    <row r="39" spans="1:5" x14ac:dyDescent="0.3">
      <c r="A39" s="23">
        <f t="shared" ca="1" si="1"/>
        <v>42986</v>
      </c>
      <c r="B39" s="24">
        <v>40.15</v>
      </c>
      <c r="C39" s="24">
        <v>40.36</v>
      </c>
      <c r="D39" s="24">
        <v>40.28</v>
      </c>
      <c r="E39" s="25">
        <v>624.71299999999997</v>
      </c>
    </row>
    <row r="40" spans="1:5" x14ac:dyDescent="0.3">
      <c r="A40" s="23">
        <f t="shared" ca="1" si="1"/>
        <v>42985</v>
      </c>
      <c r="B40" s="5">
        <v>39.96</v>
      </c>
      <c r="C40" s="5">
        <v>40.130000000000003</v>
      </c>
      <c r="D40" s="5">
        <v>40.130000000000003</v>
      </c>
      <c r="E40" s="4">
        <v>727.851</v>
      </c>
    </row>
    <row r="41" spans="1:5" x14ac:dyDescent="0.3">
      <c r="A41" s="23">
        <f t="shared" ca="1" si="1"/>
        <v>42984</v>
      </c>
      <c r="B41" s="24">
        <v>40.049999999999997</v>
      </c>
      <c r="C41" s="24">
        <v>40.21</v>
      </c>
      <c r="D41" s="24">
        <v>39.97</v>
      </c>
      <c r="E41" s="25">
        <v>784.32500000000005</v>
      </c>
    </row>
    <row r="42" spans="1:5" x14ac:dyDescent="0.3">
      <c r="A42" s="23">
        <f t="shared" ca="1" si="1"/>
        <v>42983</v>
      </c>
      <c r="B42" s="5">
        <v>39.880000000000003</v>
      </c>
      <c r="C42" s="5">
        <v>40.01</v>
      </c>
      <c r="D42" s="5">
        <v>39.729999999999997</v>
      </c>
      <c r="E42" s="4">
        <v>1385.0530000000001</v>
      </c>
    </row>
    <row r="43" spans="1:5" x14ac:dyDescent="0.3">
      <c r="A43" s="23">
        <f t="shared" ca="1" si="1"/>
        <v>42982</v>
      </c>
      <c r="B43" s="5">
        <v>39.89</v>
      </c>
      <c r="C43" s="5">
        <v>40.03</v>
      </c>
      <c r="D43" s="5">
        <v>39.880000000000003</v>
      </c>
      <c r="E43" s="4">
        <v>617.904</v>
      </c>
    </row>
    <row r="44" spans="1:5" x14ac:dyDescent="0.3">
      <c r="A44" s="23">
        <f t="shared" ca="1" si="1"/>
        <v>42979</v>
      </c>
      <c r="B44" s="5">
        <v>39.64</v>
      </c>
      <c r="C44" s="5">
        <v>39.71</v>
      </c>
      <c r="D44" s="5">
        <v>39.590000000000003</v>
      </c>
      <c r="E44" s="4">
        <v>802.47900000000004</v>
      </c>
    </row>
    <row r="45" spans="1:5" x14ac:dyDescent="0.3">
      <c r="A45" s="23">
        <f t="shared" ca="1" si="1"/>
        <v>42978</v>
      </c>
      <c r="B45" s="5">
        <v>39.78</v>
      </c>
      <c r="C45" s="5">
        <v>39.880000000000003</v>
      </c>
      <c r="D45" s="5">
        <v>39.56</v>
      </c>
      <c r="E45" s="4">
        <v>960.78800000000001</v>
      </c>
    </row>
    <row r="46" spans="1:5" x14ac:dyDescent="0.3">
      <c r="A46" s="23">
        <f t="shared" ca="1" si="1"/>
        <v>42977</v>
      </c>
      <c r="B46" s="5">
        <v>39.69</v>
      </c>
      <c r="C46" s="5">
        <v>39.939900000000002</v>
      </c>
      <c r="D46" s="5">
        <v>39.71</v>
      </c>
      <c r="E46" s="4">
        <v>683.56799999999998</v>
      </c>
    </row>
    <row r="47" spans="1:5" x14ac:dyDescent="0.3">
      <c r="A47" s="23">
        <f t="shared" ca="1" si="1"/>
        <v>42976</v>
      </c>
      <c r="B47" s="5">
        <v>39.6</v>
      </c>
      <c r="C47" s="5">
        <v>39.770000000000003</v>
      </c>
      <c r="D47" s="5">
        <v>39.67</v>
      </c>
      <c r="E47" s="4">
        <v>864.16800000000001</v>
      </c>
    </row>
    <row r="48" spans="1:5" x14ac:dyDescent="0.3">
      <c r="A48" s="23">
        <f t="shared" ca="1" si="1"/>
        <v>42975</v>
      </c>
      <c r="B48" s="5">
        <v>39.92</v>
      </c>
      <c r="C48" s="5">
        <v>39.979999999999997</v>
      </c>
      <c r="D48" s="5">
        <v>39.76</v>
      </c>
      <c r="E48" s="4">
        <v>1119.1400000000001</v>
      </c>
    </row>
    <row r="49" spans="1:5" x14ac:dyDescent="0.3">
      <c r="A49" s="23">
        <f t="shared" ca="1" si="1"/>
        <v>42972</v>
      </c>
      <c r="B49" s="5">
        <v>40.31</v>
      </c>
      <c r="C49" s="5">
        <v>40.36</v>
      </c>
      <c r="D49" s="5">
        <v>39.89</v>
      </c>
      <c r="E49" s="4">
        <v>724.16600000000005</v>
      </c>
    </row>
    <row r="50" spans="1:5" x14ac:dyDescent="0.3">
      <c r="A50" s="23">
        <f t="shared" ca="1" si="1"/>
        <v>42971</v>
      </c>
      <c r="B50" s="5">
        <v>40.31</v>
      </c>
      <c r="C50" s="5">
        <v>40.36</v>
      </c>
      <c r="D50" s="5">
        <v>39.89</v>
      </c>
      <c r="E50" s="4">
        <v>724.16600000000005</v>
      </c>
    </row>
    <row r="51" spans="1:5" x14ac:dyDescent="0.3">
      <c r="A51" s="23">
        <f t="shared" ca="1" si="1"/>
        <v>42970</v>
      </c>
      <c r="B51" s="5">
        <v>40.57</v>
      </c>
      <c r="C51" s="5">
        <v>40.659999999999997</v>
      </c>
      <c r="D51" s="5">
        <v>40.17</v>
      </c>
      <c r="E51" s="4">
        <v>1514.231</v>
      </c>
    </row>
    <row r="52" spans="1:5" x14ac:dyDescent="0.3">
      <c r="A52" s="23">
        <f t="shared" ca="1" si="1"/>
        <v>42969</v>
      </c>
      <c r="B52" s="5">
        <v>40.6</v>
      </c>
      <c r="C52" s="5">
        <v>40.65</v>
      </c>
      <c r="D52" s="5">
        <v>40.450000000000003</v>
      </c>
      <c r="E52" s="4">
        <v>1223.9290000000001</v>
      </c>
    </row>
    <row r="53" spans="1:5" x14ac:dyDescent="0.3">
      <c r="A53" s="23">
        <f t="shared" ca="1" si="1"/>
        <v>42968</v>
      </c>
      <c r="B53" s="5">
        <v>41.26</v>
      </c>
      <c r="C53" s="5">
        <v>41.33</v>
      </c>
      <c r="D53" s="5">
        <v>40.869999999999997</v>
      </c>
      <c r="E53" s="4">
        <v>1592.5</v>
      </c>
    </row>
    <row r="54" spans="1:5" x14ac:dyDescent="0.3">
      <c r="A54" s="23">
        <f t="shared" ca="1" si="1"/>
        <v>42965</v>
      </c>
      <c r="B54" s="5">
        <v>41.5</v>
      </c>
      <c r="C54" s="5">
        <v>41.56</v>
      </c>
      <c r="D54" s="5">
        <v>41.12</v>
      </c>
      <c r="E54" s="4">
        <v>935.05499999999995</v>
      </c>
    </row>
    <row r="55" spans="1:5" x14ac:dyDescent="0.3">
      <c r="A55" s="23">
        <f t="shared" ca="1" si="1"/>
        <v>42964</v>
      </c>
      <c r="B55" s="5">
        <v>41.47</v>
      </c>
      <c r="C55" s="5">
        <v>41.93</v>
      </c>
      <c r="D55" s="5">
        <v>41.69</v>
      </c>
      <c r="E55" s="4">
        <v>730.702</v>
      </c>
    </row>
    <row r="56" spans="1:5" x14ac:dyDescent="0.3">
      <c r="A56" s="23">
        <f t="shared" ca="1" si="1"/>
        <v>42963</v>
      </c>
      <c r="B56" s="5">
        <v>41.54</v>
      </c>
      <c r="C56" s="5">
        <v>41.725700000000003</v>
      </c>
      <c r="D56" s="5">
        <v>41.45</v>
      </c>
      <c r="E56" s="4">
        <v>1103.462</v>
      </c>
    </row>
    <row r="57" spans="1:5" x14ac:dyDescent="0.3">
      <c r="A57" s="23">
        <f t="shared" ca="1" si="1"/>
        <v>42962</v>
      </c>
      <c r="B57" s="5">
        <v>41.73</v>
      </c>
      <c r="C57" s="5">
        <v>41.805</v>
      </c>
      <c r="D57" s="5">
        <v>41.59</v>
      </c>
      <c r="E57" s="4">
        <v>851.19</v>
      </c>
    </row>
    <row r="58" spans="1:5" x14ac:dyDescent="0.3">
      <c r="A58" s="23">
        <f t="shared" ca="1" si="1"/>
        <v>42961</v>
      </c>
      <c r="B58" s="5">
        <v>41.83</v>
      </c>
      <c r="C58" s="5">
        <v>41.9</v>
      </c>
      <c r="D58" s="5">
        <v>41.8</v>
      </c>
      <c r="E58" s="4">
        <v>858.92899999999997</v>
      </c>
    </row>
    <row r="59" spans="1:5" x14ac:dyDescent="0.3">
      <c r="A59" s="23">
        <f t="shared" ca="1" si="1"/>
        <v>42958</v>
      </c>
      <c r="B59" s="5">
        <v>41.89</v>
      </c>
      <c r="C59" s="5">
        <v>41.97</v>
      </c>
      <c r="D59" s="5">
        <v>41.84</v>
      </c>
      <c r="E59" s="4">
        <v>858.33900000000006</v>
      </c>
    </row>
    <row r="60" spans="1:5" x14ac:dyDescent="0.3">
      <c r="A60" s="23">
        <f t="shared" ca="1" si="1"/>
        <v>42957</v>
      </c>
      <c r="B60" s="5">
        <v>42.18</v>
      </c>
      <c r="C60" s="5">
        <v>42.18</v>
      </c>
      <c r="D60" s="5">
        <v>41.86</v>
      </c>
      <c r="E60" s="4">
        <v>745.68700000000001</v>
      </c>
    </row>
    <row r="61" spans="1:5" x14ac:dyDescent="0.3">
      <c r="A61" s="23">
        <f t="shared" ca="1" si="1"/>
        <v>42956</v>
      </c>
      <c r="B61" s="5">
        <v>41.77</v>
      </c>
      <c r="C61" s="5">
        <v>42.19</v>
      </c>
      <c r="D61" s="5">
        <v>42.18</v>
      </c>
      <c r="E61" s="4">
        <v>1965.501</v>
      </c>
    </row>
    <row r="62" spans="1:5" x14ac:dyDescent="0.3">
      <c r="A62" s="23">
        <f t="shared" ca="1" si="1"/>
        <v>42955</v>
      </c>
      <c r="B62" s="5">
        <v>41.44</v>
      </c>
      <c r="C62" s="5">
        <v>41.67</v>
      </c>
      <c r="D62" s="5">
        <v>41.67</v>
      </c>
      <c r="E62" s="4">
        <v>745.86699999999996</v>
      </c>
    </row>
    <row r="63" spans="1:5" x14ac:dyDescent="0.3">
      <c r="A63" s="23">
        <f t="shared" ca="1" si="1"/>
        <v>42954</v>
      </c>
      <c r="B63" s="5">
        <v>41.66</v>
      </c>
      <c r="C63" s="5">
        <v>41.84</v>
      </c>
      <c r="D63" s="5">
        <v>41.57</v>
      </c>
      <c r="E63" s="4">
        <v>942.56500000000005</v>
      </c>
    </row>
    <row r="64" spans="1:5" x14ac:dyDescent="0.3">
      <c r="A64" s="23">
        <f t="shared" ca="1" si="1"/>
        <v>42951</v>
      </c>
      <c r="B64" s="5">
        <v>41.17</v>
      </c>
      <c r="C64" s="5">
        <v>41.28</v>
      </c>
      <c r="D64" s="5">
        <v>41.25</v>
      </c>
      <c r="E64" s="4">
        <v>777.39099999999996</v>
      </c>
    </row>
    <row r="65" spans="1:5" x14ac:dyDescent="0.3">
      <c r="A65" s="23">
        <f t="shared" ca="1" si="1"/>
        <v>42950</v>
      </c>
      <c r="B65" s="5">
        <v>41.41</v>
      </c>
      <c r="C65" s="5">
        <v>41.53</v>
      </c>
      <c r="D65" s="5">
        <v>41.17</v>
      </c>
      <c r="E65" s="4">
        <v>971.85699999999997</v>
      </c>
    </row>
    <row r="66" spans="1:5" x14ac:dyDescent="0.3">
      <c r="A66" s="23">
        <f t="shared" ca="1" si="1"/>
        <v>42949</v>
      </c>
      <c r="B66" s="5">
        <v>41.14</v>
      </c>
      <c r="C66" s="5">
        <v>41.29</v>
      </c>
      <c r="D66" s="5">
        <v>41.26</v>
      </c>
      <c r="E66" s="4">
        <v>1132.6590000000001</v>
      </c>
    </row>
    <row r="67" spans="1:5" x14ac:dyDescent="0.3">
      <c r="A67" s="23">
        <f t="shared" ca="1" si="1"/>
        <v>42948</v>
      </c>
      <c r="B67" s="5">
        <v>41.53</v>
      </c>
      <c r="C67" s="5">
        <v>41.6</v>
      </c>
      <c r="D67" s="5">
        <v>41.25</v>
      </c>
      <c r="E67" s="4">
        <v>1198.8420000000001</v>
      </c>
    </row>
    <row r="68" spans="1:5" x14ac:dyDescent="0.3">
      <c r="A68" s="23">
        <f t="shared" ca="1" si="1"/>
        <v>42947</v>
      </c>
      <c r="B68" s="5">
        <v>41.5</v>
      </c>
      <c r="C68" s="5">
        <v>41.75</v>
      </c>
      <c r="D68" s="5">
        <v>41.61</v>
      </c>
      <c r="E68" s="4">
        <v>986.56799999999998</v>
      </c>
    </row>
    <row r="69" spans="1:5" x14ac:dyDescent="0.3">
      <c r="A69" s="23">
        <f t="shared" ca="1" si="1"/>
        <v>42944</v>
      </c>
      <c r="B69" s="5">
        <v>41.76</v>
      </c>
      <c r="C69" s="5">
        <v>41.76</v>
      </c>
      <c r="D69" s="5">
        <v>41.46</v>
      </c>
      <c r="E69" s="4">
        <v>941.03899999999999</v>
      </c>
    </row>
    <row r="70" spans="1:5" x14ac:dyDescent="0.3">
      <c r="A70" s="23">
        <f t="shared" ca="1" si="1"/>
        <v>42943</v>
      </c>
      <c r="B70" s="5">
        <v>41.8</v>
      </c>
      <c r="C70" s="5">
        <v>41.85</v>
      </c>
      <c r="D70" s="5">
        <v>41.64</v>
      </c>
      <c r="E70" s="4">
        <v>759.69600000000003</v>
      </c>
    </row>
    <row r="71" spans="1:5" x14ac:dyDescent="0.3">
      <c r="A71" s="23">
        <f t="shared" ref="A71:A134" ca="1" si="2">WORKDAY(A70,-1,)</f>
        <v>42942</v>
      </c>
      <c r="B71" s="5">
        <v>41.87</v>
      </c>
      <c r="C71" s="5">
        <v>41.91</v>
      </c>
      <c r="D71" s="5">
        <v>41.83</v>
      </c>
      <c r="E71" s="4">
        <v>1152.325</v>
      </c>
    </row>
    <row r="72" spans="1:5" x14ac:dyDescent="0.3">
      <c r="A72" s="23">
        <f t="shared" ca="1" si="2"/>
        <v>42941</v>
      </c>
      <c r="B72" s="5">
        <v>41.46</v>
      </c>
      <c r="C72" s="5">
        <v>41.64</v>
      </c>
      <c r="D72" s="5">
        <v>41.63</v>
      </c>
      <c r="E72" s="4">
        <v>1757.123</v>
      </c>
    </row>
    <row r="73" spans="1:5" x14ac:dyDescent="0.3">
      <c r="A73" s="23">
        <f t="shared" ca="1" si="2"/>
        <v>42940</v>
      </c>
      <c r="B73" s="5">
        <v>41.51</v>
      </c>
      <c r="C73" s="5">
        <v>41.704999999999998</v>
      </c>
      <c r="D73" s="5">
        <v>41.47</v>
      </c>
      <c r="E73" s="4">
        <v>2185.9520000000002</v>
      </c>
    </row>
    <row r="74" spans="1:5" x14ac:dyDescent="0.3">
      <c r="A74" s="23">
        <f t="shared" ca="1" si="2"/>
        <v>42937</v>
      </c>
      <c r="B74" s="5">
        <v>41.25</v>
      </c>
      <c r="C74" s="5">
        <v>41.49</v>
      </c>
      <c r="D74" s="5">
        <v>41.47</v>
      </c>
      <c r="E74" s="4">
        <v>1465.3440000000001</v>
      </c>
    </row>
    <row r="75" spans="1:5" x14ac:dyDescent="0.3">
      <c r="A75" s="23">
        <f t="shared" ca="1" si="2"/>
        <v>42936</v>
      </c>
      <c r="B75" s="5">
        <v>41.52</v>
      </c>
      <c r="C75" s="5">
        <v>41.64</v>
      </c>
      <c r="D75" s="5">
        <v>41.36</v>
      </c>
      <c r="E75" s="4">
        <v>958.56</v>
      </c>
    </row>
    <row r="76" spans="1:5" x14ac:dyDescent="0.3">
      <c r="A76" s="23">
        <f t="shared" ca="1" si="2"/>
        <v>42935</v>
      </c>
      <c r="B76" s="5">
        <v>41.52</v>
      </c>
      <c r="C76" s="5">
        <v>41.64</v>
      </c>
      <c r="D76" s="5">
        <v>41.36</v>
      </c>
      <c r="E76" s="4">
        <v>958.56</v>
      </c>
    </row>
    <row r="77" spans="1:5" x14ac:dyDescent="0.3">
      <c r="A77" s="23">
        <f t="shared" ca="1" si="2"/>
        <v>42934</v>
      </c>
      <c r="B77" s="5">
        <v>41.16</v>
      </c>
      <c r="C77" s="5">
        <v>41.58</v>
      </c>
      <c r="D77" s="5">
        <v>41.56</v>
      </c>
      <c r="E77" s="4">
        <v>1385.5160000000001</v>
      </c>
    </row>
    <row r="78" spans="1:5" x14ac:dyDescent="0.3">
      <c r="A78" s="23">
        <f t="shared" ca="1" si="2"/>
        <v>42933</v>
      </c>
      <c r="B78" s="5">
        <v>41</v>
      </c>
      <c r="C78" s="5">
        <v>41.27</v>
      </c>
      <c r="D78" s="5">
        <v>41.12</v>
      </c>
      <c r="E78" s="4">
        <v>1742.2570000000001</v>
      </c>
    </row>
    <row r="79" spans="1:5" x14ac:dyDescent="0.3">
      <c r="A79" s="23">
        <f t="shared" ca="1" si="2"/>
        <v>42930</v>
      </c>
      <c r="B79" s="5">
        <v>40.369999999999997</v>
      </c>
      <c r="C79" s="5">
        <v>41.27</v>
      </c>
      <c r="D79" s="5">
        <v>40.909999999999997</v>
      </c>
      <c r="E79" s="4">
        <v>2437.607</v>
      </c>
    </row>
    <row r="80" spans="1:5" x14ac:dyDescent="0.3">
      <c r="A80" s="23">
        <f t="shared" ca="1" si="2"/>
        <v>42929</v>
      </c>
      <c r="B80" s="5">
        <v>39.630000000000003</v>
      </c>
      <c r="C80" s="5">
        <v>40.461100000000002</v>
      </c>
      <c r="D80" s="5">
        <v>40.380000000000003</v>
      </c>
      <c r="E80" s="4">
        <v>1615.95</v>
      </c>
    </row>
    <row r="81" spans="1:5" x14ac:dyDescent="0.3">
      <c r="A81" s="23">
        <f t="shared" ca="1" si="2"/>
        <v>42928</v>
      </c>
      <c r="B81" s="5">
        <v>39.770000000000003</v>
      </c>
      <c r="C81" s="5">
        <v>39.9</v>
      </c>
      <c r="D81" s="5">
        <v>39.75</v>
      </c>
      <c r="E81" s="4">
        <v>6536.52</v>
      </c>
    </row>
    <row r="82" spans="1:5" x14ac:dyDescent="0.3">
      <c r="A82" s="23">
        <f t="shared" ca="1" si="2"/>
        <v>42927</v>
      </c>
      <c r="B82" s="5">
        <v>39.64</v>
      </c>
      <c r="C82" s="5">
        <v>40</v>
      </c>
      <c r="D82" s="5">
        <v>39.82</v>
      </c>
      <c r="E82" s="4">
        <v>1724.557</v>
      </c>
    </row>
    <row r="83" spans="1:5" x14ac:dyDescent="0.3">
      <c r="A83" s="23">
        <f t="shared" ca="1" si="2"/>
        <v>42926</v>
      </c>
      <c r="B83" s="5">
        <v>39.520000000000003</v>
      </c>
      <c r="C83" s="5">
        <v>39.869999999999997</v>
      </c>
      <c r="D83" s="5">
        <v>39.619999999999997</v>
      </c>
      <c r="E83" s="4">
        <v>1492.203</v>
      </c>
    </row>
    <row r="84" spans="1:5" x14ac:dyDescent="0.3">
      <c r="A84" s="23">
        <f t="shared" ca="1" si="2"/>
        <v>42923</v>
      </c>
      <c r="B84" s="5">
        <v>39.700000000000003</v>
      </c>
      <c r="C84" s="5">
        <v>39.799999999999997</v>
      </c>
      <c r="D84" s="5">
        <v>39.380000000000003</v>
      </c>
      <c r="E84" s="4">
        <v>1307.9880000000001</v>
      </c>
    </row>
    <row r="85" spans="1:5" x14ac:dyDescent="0.3">
      <c r="A85" s="23">
        <f t="shared" ca="1" si="2"/>
        <v>42922</v>
      </c>
      <c r="B85" s="5">
        <v>39.630000000000003</v>
      </c>
      <c r="C85" s="5">
        <v>39.86</v>
      </c>
      <c r="D85" s="5">
        <v>39.78</v>
      </c>
      <c r="E85" s="4">
        <v>1093.7929999999999</v>
      </c>
    </row>
    <row r="86" spans="1:5" x14ac:dyDescent="0.3">
      <c r="A86" s="23">
        <f t="shared" ca="1" si="2"/>
        <v>42921</v>
      </c>
      <c r="B86" s="5">
        <v>39.54</v>
      </c>
      <c r="C86" s="5">
        <v>39.700000000000003</v>
      </c>
      <c r="D86" s="5">
        <v>39.61</v>
      </c>
      <c r="E86" s="4">
        <v>1724.2090000000001</v>
      </c>
    </row>
    <row r="87" spans="1:5" x14ac:dyDescent="0.3">
      <c r="A87" s="23">
        <f t="shared" ca="1" si="2"/>
        <v>42920</v>
      </c>
      <c r="B87" s="5">
        <v>39.409999999999997</v>
      </c>
      <c r="C87" s="5">
        <v>39.47</v>
      </c>
      <c r="D87" s="5">
        <v>39.4</v>
      </c>
      <c r="E87" s="4">
        <v>1256.2760000000001</v>
      </c>
    </row>
    <row r="88" spans="1:5" x14ac:dyDescent="0.3">
      <c r="A88" s="23">
        <f t="shared" ca="1" si="2"/>
        <v>42919</v>
      </c>
      <c r="B88" s="5">
        <v>39.58</v>
      </c>
      <c r="C88" s="5">
        <v>39.715299999999999</v>
      </c>
      <c r="D88" s="5">
        <v>39.520000000000003</v>
      </c>
      <c r="E88" s="4">
        <v>1366.7070000000001</v>
      </c>
    </row>
    <row r="89" spans="1:5" x14ac:dyDescent="0.3">
      <c r="A89" s="23">
        <f t="shared" ca="1" si="2"/>
        <v>42916</v>
      </c>
      <c r="B89" s="5">
        <v>39.79</v>
      </c>
      <c r="C89" s="5">
        <v>39.842500000000001</v>
      </c>
      <c r="D89" s="5">
        <v>39.57</v>
      </c>
      <c r="E89" s="4">
        <v>1318.6110000000001</v>
      </c>
    </row>
    <row r="90" spans="1:5" x14ac:dyDescent="0.3">
      <c r="A90" s="23">
        <f t="shared" ca="1" si="2"/>
        <v>42915</v>
      </c>
      <c r="B90" s="5">
        <v>40.1</v>
      </c>
      <c r="C90" s="5">
        <v>40.14</v>
      </c>
      <c r="D90" s="5">
        <v>39.79</v>
      </c>
      <c r="E90" s="4">
        <v>1273.0350000000001</v>
      </c>
    </row>
    <row r="91" spans="1:5" x14ac:dyDescent="0.3">
      <c r="A91" s="23">
        <f t="shared" ca="1" si="2"/>
        <v>42914</v>
      </c>
      <c r="B91" s="5">
        <v>39.94</v>
      </c>
      <c r="C91" s="5">
        <v>40.179200000000002</v>
      </c>
      <c r="D91" s="5">
        <v>40.06</v>
      </c>
      <c r="E91" s="4">
        <v>1452.5709999999999</v>
      </c>
    </row>
    <row r="92" spans="1:5" x14ac:dyDescent="0.3">
      <c r="A92" s="23">
        <f t="shared" ca="1" si="2"/>
        <v>42913</v>
      </c>
      <c r="B92" s="5">
        <v>39.53</v>
      </c>
      <c r="C92" s="5">
        <v>40</v>
      </c>
      <c r="D92" s="5">
        <v>39.869999999999997</v>
      </c>
      <c r="E92" s="4">
        <v>2181.27</v>
      </c>
    </row>
    <row r="93" spans="1:5" x14ac:dyDescent="0.3">
      <c r="A93" s="23">
        <f t="shared" ca="1" si="2"/>
        <v>42912</v>
      </c>
      <c r="B93" s="5">
        <v>39.36</v>
      </c>
      <c r="C93" s="5">
        <v>39.53</v>
      </c>
      <c r="D93" s="5">
        <v>39.29</v>
      </c>
      <c r="E93" s="4">
        <v>1405.7239999999999</v>
      </c>
    </row>
    <row r="94" spans="1:5" x14ac:dyDescent="0.3">
      <c r="A94" s="23">
        <f t="shared" ca="1" si="2"/>
        <v>42909</v>
      </c>
      <c r="B94" s="5">
        <v>39.21</v>
      </c>
      <c r="C94" s="5">
        <v>39.47</v>
      </c>
      <c r="D94" s="5">
        <v>39.42</v>
      </c>
      <c r="E94" s="4">
        <v>1547.462</v>
      </c>
    </row>
    <row r="95" spans="1:5" x14ac:dyDescent="0.3">
      <c r="A95" s="23">
        <f t="shared" ca="1" si="2"/>
        <v>42908</v>
      </c>
      <c r="B95" s="5">
        <v>39.4</v>
      </c>
      <c r="C95" s="5">
        <v>39.44</v>
      </c>
      <c r="D95" s="5">
        <v>39.1</v>
      </c>
      <c r="E95" s="4">
        <v>1185.623</v>
      </c>
    </row>
    <row r="96" spans="1:5" x14ac:dyDescent="0.3">
      <c r="A96" s="23">
        <f t="shared" ca="1" si="2"/>
        <v>42907</v>
      </c>
      <c r="B96" s="5">
        <v>39.590000000000003</v>
      </c>
      <c r="C96" s="5">
        <v>39.736499999999999</v>
      </c>
      <c r="D96" s="5">
        <v>39.32</v>
      </c>
      <c r="E96" s="4">
        <v>1910.8630000000001</v>
      </c>
    </row>
    <row r="97" spans="1:5" x14ac:dyDescent="0.3">
      <c r="A97" s="23">
        <f t="shared" ca="1" si="2"/>
        <v>42906</v>
      </c>
      <c r="B97" s="5">
        <v>39.5</v>
      </c>
      <c r="C97" s="5">
        <v>39.99</v>
      </c>
      <c r="D97" s="5">
        <v>39.72</v>
      </c>
      <c r="E97" s="4">
        <v>1730.0650000000001</v>
      </c>
    </row>
    <row r="98" spans="1:5" x14ac:dyDescent="0.3">
      <c r="A98" s="23">
        <f t="shared" ca="1" si="2"/>
        <v>42905</v>
      </c>
      <c r="B98" s="5">
        <v>39.65</v>
      </c>
      <c r="C98" s="5">
        <v>39.67</v>
      </c>
      <c r="D98" s="5">
        <v>39.479999999999997</v>
      </c>
      <c r="E98" s="4">
        <v>1943.7539999999999</v>
      </c>
    </row>
    <row r="99" spans="1:5" x14ac:dyDescent="0.3">
      <c r="A99" s="23">
        <f t="shared" ca="1" si="2"/>
        <v>42902</v>
      </c>
      <c r="B99" s="5">
        <v>39.94</v>
      </c>
      <c r="C99" s="5">
        <v>40.085000000000001</v>
      </c>
      <c r="D99" s="5">
        <v>40.01</v>
      </c>
      <c r="E99" s="4">
        <v>1496.3679999999999</v>
      </c>
    </row>
    <row r="100" spans="1:5" x14ac:dyDescent="0.3">
      <c r="A100" s="23">
        <f t="shared" ca="1" si="2"/>
        <v>42901</v>
      </c>
      <c r="B100" s="5">
        <v>40.03</v>
      </c>
      <c r="C100" s="5">
        <v>40.119999999999997</v>
      </c>
      <c r="D100" s="5">
        <v>40.07</v>
      </c>
      <c r="E100" s="4">
        <v>1351.6310000000001</v>
      </c>
    </row>
    <row r="101" spans="1:5" x14ac:dyDescent="0.3">
      <c r="A101" s="23">
        <f t="shared" ca="1" si="2"/>
        <v>42900</v>
      </c>
      <c r="B101" s="5">
        <v>39.700000000000003</v>
      </c>
      <c r="C101" s="5">
        <v>40.14</v>
      </c>
      <c r="D101" s="5">
        <v>39.96</v>
      </c>
      <c r="E101" s="4">
        <v>1219.7719999999999</v>
      </c>
    </row>
    <row r="102" spans="1:5" x14ac:dyDescent="0.3">
      <c r="A102" s="23">
        <f t="shared" ca="1" si="2"/>
        <v>42899</v>
      </c>
      <c r="B102" s="5">
        <v>39.76</v>
      </c>
      <c r="C102" s="5">
        <v>39.784999999999997</v>
      </c>
      <c r="D102" s="5">
        <v>39.72</v>
      </c>
      <c r="E102" s="4">
        <v>1248.5260000000001</v>
      </c>
    </row>
    <row r="103" spans="1:5" x14ac:dyDescent="0.3">
      <c r="A103" s="23">
        <f t="shared" ca="1" si="2"/>
        <v>42898</v>
      </c>
      <c r="B103" s="5">
        <v>40.130000000000003</v>
      </c>
      <c r="C103" s="5">
        <v>40.22</v>
      </c>
      <c r="D103" s="5">
        <v>39.81</v>
      </c>
      <c r="E103" s="4">
        <v>970.95399999999995</v>
      </c>
    </row>
    <row r="104" spans="1:5" x14ac:dyDescent="0.3">
      <c r="A104" s="23">
        <f t="shared" ca="1" si="2"/>
        <v>42895</v>
      </c>
      <c r="B104" s="5">
        <v>39.85</v>
      </c>
      <c r="C104" s="5">
        <v>40.22</v>
      </c>
      <c r="D104" s="5">
        <v>40.15</v>
      </c>
      <c r="E104" s="4">
        <v>1276.8499999999999</v>
      </c>
    </row>
    <row r="105" spans="1:5" x14ac:dyDescent="0.3">
      <c r="A105" s="23">
        <f t="shared" ca="1" si="2"/>
        <v>42894</v>
      </c>
      <c r="B105" s="5">
        <v>39.72</v>
      </c>
      <c r="C105" s="5">
        <v>39.909999999999997</v>
      </c>
      <c r="D105" s="5">
        <v>39.880000000000003</v>
      </c>
      <c r="E105" s="4">
        <v>912.01599999999996</v>
      </c>
    </row>
    <row r="106" spans="1:5" x14ac:dyDescent="0.3">
      <c r="A106" s="23">
        <f t="shared" ca="1" si="2"/>
        <v>42893</v>
      </c>
      <c r="B106" s="5">
        <v>39.869999999999997</v>
      </c>
      <c r="C106" s="5">
        <v>39.9</v>
      </c>
      <c r="D106" s="5">
        <v>39.619999999999997</v>
      </c>
      <c r="E106" s="4">
        <v>1173.269</v>
      </c>
    </row>
    <row r="107" spans="1:5" x14ac:dyDescent="0.3">
      <c r="A107" s="23">
        <f t="shared" ca="1" si="2"/>
        <v>42892</v>
      </c>
      <c r="B107" s="5">
        <v>39.869999999999997</v>
      </c>
      <c r="C107" s="5">
        <v>39.9</v>
      </c>
      <c r="D107" s="5">
        <v>39.619999999999997</v>
      </c>
      <c r="E107" s="4">
        <v>1173.269</v>
      </c>
    </row>
    <row r="108" spans="1:5" x14ac:dyDescent="0.3">
      <c r="A108" s="23">
        <f t="shared" ca="1" si="2"/>
        <v>42891</v>
      </c>
      <c r="B108" s="5">
        <v>39.590000000000003</v>
      </c>
      <c r="C108" s="5">
        <v>39.93</v>
      </c>
      <c r="D108" s="5">
        <v>39.89</v>
      </c>
      <c r="E108" s="4">
        <v>1445.0730000000001</v>
      </c>
    </row>
    <row r="109" spans="1:5" x14ac:dyDescent="0.3">
      <c r="A109" s="23">
        <f t="shared" ca="1" si="2"/>
        <v>42888</v>
      </c>
      <c r="B109" s="5">
        <v>39.69</v>
      </c>
      <c r="C109" s="5">
        <v>39.79</v>
      </c>
      <c r="D109" s="5">
        <v>39.700000000000003</v>
      </c>
      <c r="E109" s="4">
        <v>850.87900000000002</v>
      </c>
    </row>
    <row r="110" spans="1:5" x14ac:dyDescent="0.3">
      <c r="A110" s="23">
        <f t="shared" ca="1" si="2"/>
        <v>42887</v>
      </c>
      <c r="B110" s="5">
        <v>39.71</v>
      </c>
      <c r="C110" s="5">
        <v>39.97</v>
      </c>
      <c r="D110" s="5">
        <v>39.71</v>
      </c>
      <c r="E110" s="4">
        <v>739.02700000000004</v>
      </c>
    </row>
    <row r="111" spans="1:5" x14ac:dyDescent="0.3">
      <c r="A111" s="23">
        <f t="shared" ca="1" si="2"/>
        <v>42886</v>
      </c>
      <c r="B111" s="5">
        <v>40.01</v>
      </c>
      <c r="C111" s="5">
        <v>40.07</v>
      </c>
      <c r="D111" s="5">
        <v>39.700000000000003</v>
      </c>
      <c r="E111" s="4">
        <v>1063.385</v>
      </c>
    </row>
    <row r="112" spans="1:5" x14ac:dyDescent="0.3">
      <c r="A112" s="23">
        <f t="shared" ca="1" si="2"/>
        <v>42885</v>
      </c>
      <c r="B112" s="5">
        <v>39.85</v>
      </c>
      <c r="C112" s="5">
        <v>39.99</v>
      </c>
      <c r="D112" s="5">
        <v>39.869999999999997</v>
      </c>
      <c r="E112" s="4">
        <v>657.10400000000004</v>
      </c>
    </row>
    <row r="113" spans="1:5" x14ac:dyDescent="0.3">
      <c r="A113" s="23">
        <f t="shared" ca="1" si="2"/>
        <v>42884</v>
      </c>
      <c r="B113" s="5">
        <v>39.729999999999997</v>
      </c>
      <c r="C113" s="5">
        <v>40.01</v>
      </c>
      <c r="D113" s="5">
        <v>39.979999999999997</v>
      </c>
      <c r="E113" s="4">
        <v>1186.1469999999999</v>
      </c>
    </row>
    <row r="114" spans="1:5" x14ac:dyDescent="0.3">
      <c r="A114" s="23">
        <f t="shared" ca="1" si="2"/>
        <v>42881</v>
      </c>
      <c r="B114" s="5">
        <v>39.54</v>
      </c>
      <c r="C114" s="5">
        <v>39.99</v>
      </c>
      <c r="D114" s="5">
        <v>39.869999999999997</v>
      </c>
      <c r="E114" s="4">
        <v>1020.528</v>
      </c>
    </row>
    <row r="115" spans="1:5" x14ac:dyDescent="0.3">
      <c r="A115" s="23">
        <f t="shared" ca="1" si="2"/>
        <v>42880</v>
      </c>
      <c r="B115" s="5">
        <v>39.630000000000003</v>
      </c>
      <c r="C115" s="5">
        <v>39.630000000000003</v>
      </c>
      <c r="D115" s="5">
        <v>39.590000000000003</v>
      </c>
      <c r="E115" s="4">
        <v>1045.807</v>
      </c>
    </row>
    <row r="116" spans="1:5" x14ac:dyDescent="0.3">
      <c r="A116" s="23">
        <f t="shared" ca="1" si="2"/>
        <v>42879</v>
      </c>
      <c r="B116" s="5">
        <v>39.549999999999997</v>
      </c>
      <c r="C116" s="5">
        <v>39.840000000000003</v>
      </c>
      <c r="D116" s="5">
        <v>39.61</v>
      </c>
      <c r="E116" s="4">
        <v>1026.6969999999999</v>
      </c>
    </row>
    <row r="117" spans="1:5" x14ac:dyDescent="0.3">
      <c r="A117" s="23">
        <f t="shared" ca="1" si="2"/>
        <v>42878</v>
      </c>
      <c r="B117" s="5">
        <v>39.89</v>
      </c>
      <c r="C117" s="5">
        <v>39.89</v>
      </c>
      <c r="D117" s="5">
        <v>39.57</v>
      </c>
      <c r="E117" s="4">
        <v>847.38300000000004</v>
      </c>
    </row>
    <row r="118" spans="1:5" x14ac:dyDescent="0.3">
      <c r="A118" s="23">
        <f t="shared" ca="1" si="2"/>
        <v>42877</v>
      </c>
      <c r="B118" s="5">
        <v>40.04</v>
      </c>
      <c r="C118" s="5">
        <v>40.1</v>
      </c>
      <c r="D118" s="5">
        <v>39.979999999999997</v>
      </c>
      <c r="E118" s="4">
        <v>988.98900000000003</v>
      </c>
    </row>
    <row r="119" spans="1:5" x14ac:dyDescent="0.3">
      <c r="A119" s="23">
        <f t="shared" ca="1" si="2"/>
        <v>42874</v>
      </c>
      <c r="B119" s="5">
        <v>40.01</v>
      </c>
      <c r="C119" s="5">
        <v>40.155000000000001</v>
      </c>
      <c r="D119" s="5">
        <v>40.119999999999997</v>
      </c>
      <c r="E119" s="4">
        <v>915.39700000000005</v>
      </c>
    </row>
    <row r="120" spans="1:5" x14ac:dyDescent="0.3">
      <c r="A120" s="23">
        <f t="shared" ca="1" si="2"/>
        <v>42873</v>
      </c>
      <c r="B120" s="5">
        <v>40.24</v>
      </c>
      <c r="C120" s="5">
        <v>40.32</v>
      </c>
      <c r="D120" s="5">
        <v>40.06</v>
      </c>
      <c r="E120" s="4">
        <v>1156.604</v>
      </c>
    </row>
    <row r="121" spans="1:5" x14ac:dyDescent="0.3">
      <c r="A121" s="23">
        <f t="shared" ca="1" si="2"/>
        <v>42872</v>
      </c>
      <c r="B121" s="5">
        <v>39.86</v>
      </c>
      <c r="C121" s="5">
        <v>40.22</v>
      </c>
      <c r="D121" s="5">
        <v>40.1</v>
      </c>
      <c r="E121" s="4">
        <v>777.91399999999999</v>
      </c>
    </row>
    <row r="122" spans="1:5" x14ac:dyDescent="0.3">
      <c r="A122" s="23">
        <f t="shared" ca="1" si="2"/>
        <v>42871</v>
      </c>
      <c r="B122" s="5">
        <v>39.71</v>
      </c>
      <c r="C122" s="5">
        <v>40.25</v>
      </c>
      <c r="D122" s="5">
        <v>39.840000000000003</v>
      </c>
      <c r="E122" s="4">
        <v>877.154</v>
      </c>
    </row>
    <row r="123" spans="1:5" x14ac:dyDescent="0.3">
      <c r="A123" s="23">
        <f t="shared" ca="1" si="2"/>
        <v>42870</v>
      </c>
      <c r="B123" s="5">
        <v>39.94</v>
      </c>
      <c r="C123" s="5">
        <v>40.200000000000003</v>
      </c>
      <c r="D123" s="5">
        <v>39.78</v>
      </c>
      <c r="E123" s="4">
        <v>1151.104</v>
      </c>
    </row>
    <row r="124" spans="1:5" x14ac:dyDescent="0.3">
      <c r="A124" s="23">
        <f t="shared" ca="1" si="2"/>
        <v>42867</v>
      </c>
      <c r="B124" s="5">
        <v>39.03</v>
      </c>
      <c r="C124" s="5">
        <v>39.770000000000003</v>
      </c>
      <c r="D124" s="5">
        <v>39.700000000000003</v>
      </c>
      <c r="E124" s="4">
        <v>1250.5409999999999</v>
      </c>
    </row>
    <row r="125" spans="1:5" x14ac:dyDescent="0.3">
      <c r="A125" s="23">
        <f t="shared" ca="1" si="2"/>
        <v>42866</v>
      </c>
      <c r="B125" s="5">
        <v>39.619999999999997</v>
      </c>
      <c r="C125" s="5">
        <v>39.68</v>
      </c>
      <c r="D125" s="5">
        <v>39.1</v>
      </c>
      <c r="E125" s="4">
        <v>917.68700000000001</v>
      </c>
    </row>
    <row r="126" spans="1:5" x14ac:dyDescent="0.3">
      <c r="A126" s="23">
        <f t="shared" ca="1" si="2"/>
        <v>42865</v>
      </c>
      <c r="B126" s="5">
        <v>39.36</v>
      </c>
      <c r="C126" s="5">
        <v>39.78</v>
      </c>
      <c r="D126" s="5">
        <v>39.56</v>
      </c>
      <c r="E126" s="4">
        <v>5360.2070000000003</v>
      </c>
    </row>
    <row r="127" spans="1:5" x14ac:dyDescent="0.3">
      <c r="A127" s="23">
        <f t="shared" ca="1" si="2"/>
        <v>42864</v>
      </c>
      <c r="B127" s="5">
        <v>39.33</v>
      </c>
      <c r="C127" s="5">
        <v>39.619999999999997</v>
      </c>
      <c r="D127" s="5">
        <v>39.130000000000003</v>
      </c>
      <c r="E127" s="4">
        <v>1612.3979999999999</v>
      </c>
    </row>
    <row r="128" spans="1:5" x14ac:dyDescent="0.3">
      <c r="A128" s="23">
        <f t="shared" ca="1" si="2"/>
        <v>42863</v>
      </c>
      <c r="B128" s="5">
        <v>39.03</v>
      </c>
      <c r="C128" s="5">
        <v>39.81</v>
      </c>
      <c r="D128" s="5">
        <v>39.58</v>
      </c>
      <c r="E128" s="4">
        <v>1537.1030000000001</v>
      </c>
    </row>
    <row r="129" spans="1:5" x14ac:dyDescent="0.3">
      <c r="A129" s="23">
        <f t="shared" ca="1" si="2"/>
        <v>42860</v>
      </c>
      <c r="B129" s="5">
        <v>38.81</v>
      </c>
      <c r="C129" s="5">
        <v>38.94</v>
      </c>
      <c r="D129" s="5">
        <v>38.869999999999997</v>
      </c>
      <c r="E129" s="4">
        <v>1061.896</v>
      </c>
    </row>
    <row r="130" spans="1:5" x14ac:dyDescent="0.3">
      <c r="A130" s="23">
        <f t="shared" ca="1" si="2"/>
        <v>42859</v>
      </c>
      <c r="B130" s="5">
        <v>38.61</v>
      </c>
      <c r="C130" s="5">
        <v>38.840000000000003</v>
      </c>
      <c r="D130" s="5">
        <v>38.75</v>
      </c>
      <c r="E130" s="4">
        <v>1656.58</v>
      </c>
    </row>
    <row r="131" spans="1:5" x14ac:dyDescent="0.3">
      <c r="A131" s="23">
        <f t="shared" ca="1" si="2"/>
        <v>42858</v>
      </c>
      <c r="B131" s="5">
        <v>38.49</v>
      </c>
      <c r="C131" s="5">
        <v>38.68</v>
      </c>
      <c r="D131" s="5">
        <v>38.61</v>
      </c>
      <c r="E131" s="4">
        <v>1102.479</v>
      </c>
    </row>
    <row r="132" spans="1:5" x14ac:dyDescent="0.3">
      <c r="A132" s="23">
        <f t="shared" ca="1" si="2"/>
        <v>42857</v>
      </c>
      <c r="B132" s="5">
        <v>38.36</v>
      </c>
      <c r="C132" s="5">
        <v>38.67</v>
      </c>
      <c r="D132" s="5">
        <v>38.299999999999997</v>
      </c>
      <c r="E132" s="4">
        <v>1121.875</v>
      </c>
    </row>
    <row r="133" spans="1:5" x14ac:dyDescent="0.3">
      <c r="A133" s="23">
        <f t="shared" ca="1" si="2"/>
        <v>42856</v>
      </c>
      <c r="B133" s="5">
        <v>38.979999999999997</v>
      </c>
      <c r="C133" s="5">
        <v>39</v>
      </c>
      <c r="D133" s="5">
        <v>38.39</v>
      </c>
      <c r="E133" s="4">
        <v>1019.296</v>
      </c>
    </row>
    <row r="134" spans="1:5" x14ac:dyDescent="0.3">
      <c r="A134" s="23">
        <f t="shared" ca="1" si="2"/>
        <v>42853</v>
      </c>
      <c r="B134" s="5">
        <v>39.200000000000003</v>
      </c>
      <c r="C134" s="5">
        <v>39.520000000000003</v>
      </c>
      <c r="D134" s="5">
        <v>39.28</v>
      </c>
      <c r="E134" s="4">
        <v>1147.039</v>
      </c>
    </row>
    <row r="135" spans="1:5" x14ac:dyDescent="0.3">
      <c r="A135" s="23">
        <f t="shared" ref="A135:A198" ca="1" si="3">WORKDAY(A134,-1,)</f>
        <v>42852</v>
      </c>
      <c r="B135" s="5">
        <v>39.119999999999997</v>
      </c>
      <c r="C135" s="5">
        <v>39.369999999999997</v>
      </c>
      <c r="D135" s="5">
        <v>39.18</v>
      </c>
      <c r="E135" s="4">
        <v>1039.086</v>
      </c>
    </row>
    <row r="136" spans="1:5" x14ac:dyDescent="0.3">
      <c r="A136" s="23">
        <f t="shared" ca="1" si="3"/>
        <v>42851</v>
      </c>
      <c r="B136" s="5">
        <v>39.26</v>
      </c>
      <c r="C136" s="5">
        <v>39.26</v>
      </c>
      <c r="D136" s="5">
        <v>39.19</v>
      </c>
      <c r="E136" s="4">
        <v>1175.5050000000001</v>
      </c>
    </row>
    <row r="137" spans="1:5" x14ac:dyDescent="0.3">
      <c r="A137" s="23">
        <f t="shared" ca="1" si="3"/>
        <v>42850</v>
      </c>
      <c r="B137" s="5">
        <v>38.9</v>
      </c>
      <c r="C137" s="5">
        <v>39.51</v>
      </c>
      <c r="D137" s="5">
        <v>39.25</v>
      </c>
      <c r="E137" s="4">
        <v>1183.8710000000001</v>
      </c>
    </row>
    <row r="138" spans="1:5" x14ac:dyDescent="0.3">
      <c r="A138" s="23">
        <f t="shared" ca="1" si="3"/>
        <v>42849</v>
      </c>
      <c r="B138" s="5">
        <v>38.950000000000003</v>
      </c>
      <c r="C138" s="5">
        <v>39.409999999999997</v>
      </c>
      <c r="D138" s="5">
        <v>39.08</v>
      </c>
      <c r="E138" s="4">
        <v>1454.76</v>
      </c>
    </row>
    <row r="139" spans="1:5" x14ac:dyDescent="0.3">
      <c r="A139" s="23">
        <f t="shared" ca="1" si="3"/>
        <v>42846</v>
      </c>
      <c r="B139" s="5">
        <v>39.06</v>
      </c>
      <c r="C139" s="5">
        <v>39.590000000000003</v>
      </c>
      <c r="D139" s="5">
        <v>39.479999999999997</v>
      </c>
      <c r="E139" s="4">
        <v>1927.2829999999999</v>
      </c>
    </row>
    <row r="140" spans="1:5" x14ac:dyDescent="0.3">
      <c r="A140" s="23">
        <f t="shared" ca="1" si="3"/>
        <v>42845</v>
      </c>
      <c r="B140" s="5">
        <v>39.46</v>
      </c>
      <c r="C140" s="5">
        <v>39.56</v>
      </c>
      <c r="D140" s="5">
        <v>39.049999999999997</v>
      </c>
      <c r="E140" s="4">
        <v>1746.125</v>
      </c>
    </row>
    <row r="141" spans="1:5" x14ac:dyDescent="0.3">
      <c r="A141" s="23">
        <f t="shared" ca="1" si="3"/>
        <v>42844</v>
      </c>
      <c r="B141" s="5">
        <v>39.590000000000003</v>
      </c>
      <c r="C141" s="5">
        <v>39.64</v>
      </c>
      <c r="D141" s="5">
        <v>39.520000000000003</v>
      </c>
      <c r="E141" s="4">
        <v>1538.82</v>
      </c>
    </row>
    <row r="142" spans="1:5" x14ac:dyDescent="0.3">
      <c r="A142" s="23">
        <f t="shared" ca="1" si="3"/>
        <v>42843</v>
      </c>
      <c r="B142" s="5">
        <v>38.840000000000003</v>
      </c>
      <c r="C142" s="5">
        <v>39.15</v>
      </c>
      <c r="D142" s="5">
        <v>39.11</v>
      </c>
      <c r="E142" s="4">
        <v>1103.6220000000001</v>
      </c>
    </row>
    <row r="143" spans="1:5" x14ac:dyDescent="0.3">
      <c r="A143" s="23">
        <f t="shared" ca="1" si="3"/>
        <v>42842</v>
      </c>
      <c r="B143" s="5">
        <v>38.4</v>
      </c>
      <c r="C143" s="5">
        <v>38.72</v>
      </c>
      <c r="D143" s="5">
        <v>38.65</v>
      </c>
      <c r="E143" s="4">
        <v>1323.8109999999999</v>
      </c>
    </row>
    <row r="144" spans="1:5" x14ac:dyDescent="0.3">
      <c r="A144" s="23">
        <f t="shared" ca="1" si="3"/>
        <v>42839</v>
      </c>
      <c r="B144" s="5">
        <v>37.9</v>
      </c>
      <c r="C144" s="5">
        <v>38.479999999999997</v>
      </c>
      <c r="D144" s="5">
        <v>38.43</v>
      </c>
      <c r="E144" s="4">
        <v>1184.277</v>
      </c>
    </row>
    <row r="145" spans="1:5" x14ac:dyDescent="0.3">
      <c r="A145" s="23">
        <f t="shared" ca="1" si="3"/>
        <v>42838</v>
      </c>
      <c r="B145" s="5">
        <v>37.97</v>
      </c>
      <c r="C145" s="5">
        <v>38.159999999999997</v>
      </c>
      <c r="D145" s="5">
        <v>38.08</v>
      </c>
      <c r="E145" s="4">
        <v>1254.972</v>
      </c>
    </row>
    <row r="146" spans="1:5" x14ac:dyDescent="0.3">
      <c r="A146" s="23">
        <f t="shared" ca="1" si="3"/>
        <v>42837</v>
      </c>
      <c r="B146" s="5">
        <v>37.97</v>
      </c>
      <c r="C146" s="5">
        <v>38.159999999999997</v>
      </c>
      <c r="D146" s="5">
        <v>38.08</v>
      </c>
      <c r="E146" s="4">
        <v>1254.972</v>
      </c>
    </row>
    <row r="147" spans="1:5" x14ac:dyDescent="0.3">
      <c r="A147" s="23">
        <f t="shared" ca="1" si="3"/>
        <v>42836</v>
      </c>
      <c r="B147" s="5">
        <v>37.549999999999997</v>
      </c>
      <c r="C147" s="5">
        <v>37.950000000000003</v>
      </c>
      <c r="D147" s="5">
        <v>37.93</v>
      </c>
      <c r="E147" s="4">
        <v>1478.7439999999999</v>
      </c>
    </row>
    <row r="148" spans="1:5" x14ac:dyDescent="0.3">
      <c r="A148" s="23">
        <f t="shared" ca="1" si="3"/>
        <v>42835</v>
      </c>
      <c r="B148" s="5">
        <v>37.229999999999997</v>
      </c>
      <c r="C148" s="5">
        <v>37.58</v>
      </c>
      <c r="D148" s="5">
        <v>37.54</v>
      </c>
      <c r="E148" s="4">
        <v>1144.4880000000001</v>
      </c>
    </row>
    <row r="149" spans="1:5" x14ac:dyDescent="0.3">
      <c r="A149" s="23">
        <f t="shared" ca="1" si="3"/>
        <v>42832</v>
      </c>
      <c r="B149" s="5">
        <v>37.89</v>
      </c>
      <c r="C149" s="5">
        <v>37.97</v>
      </c>
      <c r="D149" s="5">
        <v>37.67</v>
      </c>
      <c r="E149" s="4">
        <v>887.49400000000003</v>
      </c>
    </row>
    <row r="150" spans="1:5" x14ac:dyDescent="0.3">
      <c r="A150" s="23">
        <f t="shared" ca="1" si="3"/>
        <v>42831</v>
      </c>
      <c r="B150" s="5">
        <v>37.89</v>
      </c>
      <c r="C150" s="5">
        <v>37.99</v>
      </c>
      <c r="D150" s="5">
        <v>37.99</v>
      </c>
      <c r="E150" s="4">
        <v>979.09699999999998</v>
      </c>
    </row>
    <row r="151" spans="1:5" x14ac:dyDescent="0.3">
      <c r="A151" s="23">
        <f t="shared" ca="1" si="3"/>
        <v>42830</v>
      </c>
      <c r="B151" s="5">
        <v>37.65</v>
      </c>
      <c r="C151" s="5">
        <v>37.89</v>
      </c>
      <c r="D151" s="5">
        <v>37.86</v>
      </c>
      <c r="E151" s="4">
        <v>904.02099999999996</v>
      </c>
    </row>
    <row r="152" spans="1:5" x14ac:dyDescent="0.3">
      <c r="A152" s="23">
        <f t="shared" ca="1" si="3"/>
        <v>42829</v>
      </c>
      <c r="B152" s="5">
        <v>38.06</v>
      </c>
      <c r="C152" s="5">
        <v>38.200000000000003</v>
      </c>
      <c r="D152" s="5">
        <v>37.65</v>
      </c>
      <c r="E152" s="4">
        <v>1060.808</v>
      </c>
    </row>
    <row r="153" spans="1:5" x14ac:dyDescent="0.3">
      <c r="A153" s="23">
        <f t="shared" ca="1" si="3"/>
        <v>42828</v>
      </c>
      <c r="B153" s="5">
        <v>37.89</v>
      </c>
      <c r="C153" s="5">
        <v>38.15</v>
      </c>
      <c r="D153" s="5">
        <v>38.15</v>
      </c>
      <c r="E153" s="4">
        <v>1542.8620000000001</v>
      </c>
    </row>
    <row r="154" spans="1:5" x14ac:dyDescent="0.3">
      <c r="A154" s="23">
        <f t="shared" ca="1" si="3"/>
        <v>42825</v>
      </c>
      <c r="B154" s="5">
        <v>37.72</v>
      </c>
      <c r="C154" s="5">
        <v>37.799999999999997</v>
      </c>
      <c r="D154" s="5">
        <v>37.799999999999997</v>
      </c>
      <c r="E154" s="4">
        <v>758.53300000000002</v>
      </c>
    </row>
    <row r="155" spans="1:5" x14ac:dyDescent="0.3">
      <c r="A155" s="23">
        <f t="shared" ca="1" si="3"/>
        <v>42824</v>
      </c>
      <c r="B155" s="5">
        <v>37.99</v>
      </c>
      <c r="C155" s="5">
        <v>37.99</v>
      </c>
      <c r="D155" s="5">
        <v>37.659999999999997</v>
      </c>
      <c r="E155" s="4">
        <v>852.56100000000004</v>
      </c>
    </row>
    <row r="156" spans="1:5" x14ac:dyDescent="0.3">
      <c r="A156" s="23">
        <f t="shared" ca="1" si="3"/>
        <v>42823</v>
      </c>
      <c r="B156" s="5">
        <v>37.53</v>
      </c>
      <c r="C156" s="5">
        <v>37.905000000000001</v>
      </c>
      <c r="D156" s="5">
        <v>37.82</v>
      </c>
      <c r="E156" s="4">
        <v>1520.614</v>
      </c>
    </row>
    <row r="157" spans="1:5" x14ac:dyDescent="0.3">
      <c r="A157" s="23">
        <f t="shared" ca="1" si="3"/>
        <v>42822</v>
      </c>
      <c r="B157" s="5">
        <v>36.99</v>
      </c>
      <c r="C157" s="5">
        <v>37.520000000000003</v>
      </c>
      <c r="D157" s="5">
        <v>37.51</v>
      </c>
      <c r="E157" s="4">
        <v>748.54899999999998</v>
      </c>
    </row>
    <row r="158" spans="1:5" x14ac:dyDescent="0.3">
      <c r="A158" s="23">
        <f t="shared" ca="1" si="3"/>
        <v>42821</v>
      </c>
      <c r="B158" s="5">
        <v>37.369999999999997</v>
      </c>
      <c r="C158" s="5">
        <v>37.520000000000003</v>
      </c>
      <c r="D158" s="5">
        <v>36.979999999999997</v>
      </c>
      <c r="E158" s="4">
        <v>1191.0650000000001</v>
      </c>
    </row>
    <row r="159" spans="1:5" x14ac:dyDescent="0.3">
      <c r="A159" s="23">
        <f t="shared" ca="1" si="3"/>
        <v>42818</v>
      </c>
      <c r="B159" s="5">
        <v>36.880000000000003</v>
      </c>
      <c r="C159" s="5">
        <v>37.709899999999998</v>
      </c>
      <c r="D159" s="5">
        <v>37.65</v>
      </c>
      <c r="E159" s="4">
        <v>1666.7819999999999</v>
      </c>
    </row>
    <row r="160" spans="1:5" x14ac:dyDescent="0.3">
      <c r="A160" s="23">
        <f t="shared" ca="1" si="3"/>
        <v>42817</v>
      </c>
      <c r="B160" s="5">
        <v>37.07</v>
      </c>
      <c r="C160" s="5">
        <v>37.08</v>
      </c>
      <c r="D160" s="5">
        <v>36.86</v>
      </c>
      <c r="E160" s="4">
        <v>911.61099999999999</v>
      </c>
    </row>
    <row r="161" spans="1:5" x14ac:dyDescent="0.3">
      <c r="A161" s="23">
        <f t="shared" ca="1" si="3"/>
        <v>42816</v>
      </c>
      <c r="B161" s="5">
        <v>36.840000000000003</v>
      </c>
      <c r="C161" s="5">
        <v>36.9</v>
      </c>
      <c r="D161" s="5">
        <v>36.89</v>
      </c>
      <c r="E161" s="4">
        <v>1124.0440000000001</v>
      </c>
    </row>
    <row r="162" spans="1:5" x14ac:dyDescent="0.3">
      <c r="A162" s="23">
        <f t="shared" ca="1" si="3"/>
        <v>42815</v>
      </c>
      <c r="B162" s="5">
        <v>36.880000000000003</v>
      </c>
      <c r="C162" s="5">
        <v>37.200000000000003</v>
      </c>
      <c r="D162" s="5">
        <v>36.950000000000003</v>
      </c>
      <c r="E162" s="4">
        <v>750.51599999999996</v>
      </c>
    </row>
    <row r="163" spans="1:5" x14ac:dyDescent="0.3">
      <c r="A163" s="23">
        <f t="shared" ca="1" si="3"/>
        <v>42814</v>
      </c>
      <c r="B163" s="5">
        <v>36.869999999999997</v>
      </c>
      <c r="C163" s="5">
        <v>37.01</v>
      </c>
      <c r="D163" s="5">
        <v>36.89</v>
      </c>
      <c r="E163" s="4">
        <v>1015.704</v>
      </c>
    </row>
    <row r="164" spans="1:5" x14ac:dyDescent="0.3">
      <c r="A164" s="23">
        <f t="shared" ca="1" si="3"/>
        <v>42811</v>
      </c>
      <c r="B164" s="5">
        <v>36.82</v>
      </c>
      <c r="C164" s="5">
        <v>37.090000000000003</v>
      </c>
      <c r="D164" s="5">
        <v>36.950000000000003</v>
      </c>
      <c r="E164" s="4">
        <v>1370.7260000000001</v>
      </c>
    </row>
    <row r="165" spans="1:5" x14ac:dyDescent="0.3">
      <c r="A165" s="23">
        <f t="shared" ca="1" si="3"/>
        <v>42810</v>
      </c>
      <c r="B165" s="5">
        <v>37.369999999999997</v>
      </c>
      <c r="C165" s="5">
        <v>37.549999999999997</v>
      </c>
      <c r="D165" s="5">
        <v>37.03</v>
      </c>
      <c r="E165" s="4">
        <v>1096.0909999999999</v>
      </c>
    </row>
    <row r="166" spans="1:5" x14ac:dyDescent="0.3">
      <c r="A166" s="23">
        <f t="shared" ca="1" si="3"/>
        <v>42809</v>
      </c>
      <c r="B166" s="5">
        <v>37.43</v>
      </c>
      <c r="C166" s="5">
        <v>37.479999999999997</v>
      </c>
      <c r="D166" s="5">
        <v>37.36</v>
      </c>
      <c r="E166" s="4">
        <v>718.90099999999995</v>
      </c>
    </row>
    <row r="167" spans="1:5" x14ac:dyDescent="0.3">
      <c r="A167" s="23">
        <f t="shared" ca="1" si="3"/>
        <v>42808</v>
      </c>
      <c r="B167" s="5">
        <v>37.49</v>
      </c>
      <c r="C167" s="5">
        <v>37.72</v>
      </c>
      <c r="D167" s="5">
        <v>37.28</v>
      </c>
      <c r="E167" s="4">
        <v>723.68899999999996</v>
      </c>
    </row>
    <row r="168" spans="1:5" x14ac:dyDescent="0.3">
      <c r="A168" s="23">
        <f t="shared" ca="1" si="3"/>
        <v>42807</v>
      </c>
      <c r="B168" s="5">
        <v>37.700000000000003</v>
      </c>
      <c r="C168" s="5">
        <v>37.82</v>
      </c>
      <c r="D168" s="5">
        <v>37.700000000000003</v>
      </c>
      <c r="E168" s="4">
        <v>937.70600000000002</v>
      </c>
    </row>
    <row r="169" spans="1:5" x14ac:dyDescent="0.3">
      <c r="A169" s="23">
        <f t="shared" ca="1" si="3"/>
        <v>42804</v>
      </c>
      <c r="B169" s="5">
        <v>37.619999999999997</v>
      </c>
      <c r="C169" s="5">
        <v>37.99</v>
      </c>
      <c r="D169" s="5">
        <v>37.75</v>
      </c>
      <c r="E169" s="4">
        <v>1111.6189999999999</v>
      </c>
    </row>
    <row r="170" spans="1:5" x14ac:dyDescent="0.3">
      <c r="A170" s="23">
        <f t="shared" ca="1" si="3"/>
        <v>42803</v>
      </c>
      <c r="B170" s="5">
        <v>37.58</v>
      </c>
      <c r="C170" s="5">
        <v>37.695</v>
      </c>
      <c r="D170" s="5">
        <v>37.49</v>
      </c>
      <c r="E170" s="4">
        <v>949.62400000000002</v>
      </c>
    </row>
    <row r="171" spans="1:5" x14ac:dyDescent="0.3">
      <c r="A171" s="23">
        <f t="shared" ca="1" si="3"/>
        <v>42802</v>
      </c>
      <c r="B171" s="5">
        <v>37.58</v>
      </c>
      <c r="C171" s="5">
        <v>37.695</v>
      </c>
      <c r="D171" s="5">
        <v>37.49</v>
      </c>
      <c r="E171" s="4">
        <v>949.62400000000002</v>
      </c>
    </row>
    <row r="172" spans="1:5" x14ac:dyDescent="0.3">
      <c r="A172" s="23">
        <f t="shared" ca="1" si="3"/>
        <v>42801</v>
      </c>
      <c r="B172" s="5">
        <v>37.75</v>
      </c>
      <c r="C172" s="5">
        <v>37.81</v>
      </c>
      <c r="D172" s="5">
        <v>37.65</v>
      </c>
      <c r="E172" s="4">
        <v>812.39499999999998</v>
      </c>
    </row>
    <row r="173" spans="1:5" x14ac:dyDescent="0.3">
      <c r="A173" s="23">
        <f t="shared" ca="1" si="3"/>
        <v>42800</v>
      </c>
      <c r="B173" s="5">
        <v>37.33</v>
      </c>
      <c r="C173" s="5">
        <v>37.82</v>
      </c>
      <c r="D173" s="5">
        <v>37.75</v>
      </c>
      <c r="E173" s="4">
        <v>706.91200000000003</v>
      </c>
    </row>
    <row r="174" spans="1:5" x14ac:dyDescent="0.3">
      <c r="A174" s="23">
        <f t="shared" ca="1" si="3"/>
        <v>42797</v>
      </c>
      <c r="B174" s="5">
        <v>37.270000000000003</v>
      </c>
      <c r="C174" s="5">
        <v>37.39</v>
      </c>
      <c r="D174" s="5">
        <v>37.24</v>
      </c>
      <c r="E174" s="4">
        <v>572.78800000000001</v>
      </c>
    </row>
    <row r="175" spans="1:5" x14ac:dyDescent="0.3">
      <c r="A175" s="23">
        <f t="shared" ca="1" si="3"/>
        <v>42796</v>
      </c>
      <c r="B175" s="5">
        <v>37.86</v>
      </c>
      <c r="C175" s="5">
        <v>38.06</v>
      </c>
      <c r="D175" s="5">
        <v>37.28</v>
      </c>
      <c r="E175" s="4">
        <v>807.71100000000001</v>
      </c>
    </row>
    <row r="176" spans="1:5" x14ac:dyDescent="0.3">
      <c r="A176" s="23">
        <f t="shared" ca="1" si="3"/>
        <v>42795</v>
      </c>
      <c r="B176" s="5">
        <v>37.96</v>
      </c>
      <c r="C176" s="5">
        <v>38.075000000000003</v>
      </c>
      <c r="D176" s="5">
        <v>37.799999999999997</v>
      </c>
      <c r="E176" s="4">
        <v>1331.626</v>
      </c>
    </row>
    <row r="177" spans="1:5" x14ac:dyDescent="0.3">
      <c r="A177" s="23">
        <f t="shared" ca="1" si="3"/>
        <v>42794</v>
      </c>
      <c r="B177" s="5">
        <v>38.22</v>
      </c>
      <c r="C177" s="5">
        <v>38.29</v>
      </c>
      <c r="D177" s="5">
        <v>38.11</v>
      </c>
      <c r="E177" s="4">
        <v>1334.7349999999999</v>
      </c>
    </row>
    <row r="178" spans="1:5" x14ac:dyDescent="0.3">
      <c r="A178" s="23">
        <f t="shared" ca="1" si="3"/>
        <v>42793</v>
      </c>
      <c r="B178" s="5">
        <v>38.01</v>
      </c>
      <c r="C178" s="5">
        <v>38.26</v>
      </c>
      <c r="D178" s="5">
        <v>38.159999999999997</v>
      </c>
      <c r="E178" s="4">
        <v>1032.771</v>
      </c>
    </row>
    <row r="179" spans="1:5" x14ac:dyDescent="0.3">
      <c r="A179" s="23">
        <f t="shared" ca="1" si="3"/>
        <v>42790</v>
      </c>
      <c r="B179" s="5">
        <v>37.94</v>
      </c>
      <c r="C179" s="5">
        <v>38.08</v>
      </c>
      <c r="D179" s="5">
        <v>37.93</v>
      </c>
      <c r="E179" s="4">
        <v>866.62599999999998</v>
      </c>
    </row>
    <row r="180" spans="1:5" x14ac:dyDescent="0.3">
      <c r="A180" s="23">
        <f t="shared" ca="1" si="3"/>
        <v>42789</v>
      </c>
      <c r="B180" s="5">
        <v>38.21</v>
      </c>
      <c r="C180" s="5">
        <v>38.340000000000003</v>
      </c>
      <c r="D180" s="5">
        <v>37.89</v>
      </c>
      <c r="E180" s="4">
        <v>771.78800000000001</v>
      </c>
    </row>
    <row r="181" spans="1:5" x14ac:dyDescent="0.3">
      <c r="A181" s="23">
        <f t="shared" ca="1" si="3"/>
        <v>42788</v>
      </c>
      <c r="B181" s="5">
        <v>38.21</v>
      </c>
      <c r="C181" s="5">
        <v>38.340000000000003</v>
      </c>
      <c r="D181" s="5">
        <v>37.89</v>
      </c>
      <c r="E181" s="4">
        <v>771.78800000000001</v>
      </c>
    </row>
    <row r="182" spans="1:5" x14ac:dyDescent="0.3">
      <c r="A182" s="23">
        <f t="shared" ca="1" si="3"/>
        <v>42787</v>
      </c>
      <c r="B182" s="5">
        <v>37.659999999999997</v>
      </c>
      <c r="C182" s="5">
        <v>38.24</v>
      </c>
      <c r="D182" s="5">
        <v>38.19</v>
      </c>
      <c r="E182" s="4">
        <v>627.37300000000005</v>
      </c>
    </row>
    <row r="183" spans="1:5" x14ac:dyDescent="0.3">
      <c r="A183" s="23">
        <f t="shared" ca="1" si="3"/>
        <v>42786</v>
      </c>
      <c r="B183" s="5">
        <v>37.99</v>
      </c>
      <c r="C183" s="5">
        <v>38.04</v>
      </c>
      <c r="D183" s="5">
        <v>37.54</v>
      </c>
      <c r="E183" s="4">
        <v>863.22</v>
      </c>
    </row>
    <row r="184" spans="1:5" x14ac:dyDescent="0.3">
      <c r="A184" s="23">
        <f t="shared" ca="1" si="3"/>
        <v>42783</v>
      </c>
      <c r="B184" s="5">
        <v>37.76</v>
      </c>
      <c r="C184" s="5">
        <v>38.1</v>
      </c>
      <c r="D184" s="5">
        <v>38</v>
      </c>
      <c r="E184" s="4">
        <v>412.07499999999999</v>
      </c>
    </row>
    <row r="185" spans="1:5" x14ac:dyDescent="0.3">
      <c r="A185" s="23">
        <f t="shared" ca="1" si="3"/>
        <v>42782</v>
      </c>
      <c r="B185" s="5">
        <v>37.85</v>
      </c>
      <c r="C185" s="5">
        <v>37.950000000000003</v>
      </c>
      <c r="D185" s="5">
        <v>37.86</v>
      </c>
      <c r="E185" s="4">
        <v>293.21300000000002</v>
      </c>
    </row>
    <row r="186" spans="1:5" x14ac:dyDescent="0.3">
      <c r="A186" s="23">
        <f t="shared" ca="1" si="3"/>
        <v>42781</v>
      </c>
      <c r="B186" s="5">
        <v>37.85</v>
      </c>
      <c r="C186" s="5">
        <v>37.950000000000003</v>
      </c>
      <c r="D186" s="5">
        <v>37.86</v>
      </c>
      <c r="E186" s="4">
        <v>293.21300000000002</v>
      </c>
    </row>
    <row r="187" spans="1:5" x14ac:dyDescent="0.3">
      <c r="A187" s="23">
        <f t="shared" ca="1" si="3"/>
        <v>42780</v>
      </c>
      <c r="B187" s="5">
        <v>37.65</v>
      </c>
      <c r="C187" s="5">
        <v>37.86</v>
      </c>
      <c r="D187" s="5">
        <v>37.81</v>
      </c>
      <c r="E187" s="4">
        <v>668.26</v>
      </c>
    </row>
    <row r="188" spans="1:5" x14ac:dyDescent="0.3">
      <c r="A188" s="23">
        <f t="shared" ca="1" si="3"/>
        <v>42779</v>
      </c>
      <c r="B188" s="5">
        <v>37.81</v>
      </c>
      <c r="C188" s="5">
        <v>38.06</v>
      </c>
      <c r="D188" s="5">
        <v>37.69</v>
      </c>
      <c r="E188" s="4">
        <v>583.65499999999997</v>
      </c>
    </row>
    <row r="189" spans="1:5" x14ac:dyDescent="0.3">
      <c r="A189" s="23">
        <f t="shared" ca="1" si="3"/>
        <v>42776</v>
      </c>
      <c r="B189" s="5">
        <v>37.630000000000003</v>
      </c>
      <c r="C189" s="5">
        <v>37.92</v>
      </c>
      <c r="D189" s="5">
        <v>37.799999999999997</v>
      </c>
      <c r="E189" s="4">
        <v>769.46799999999996</v>
      </c>
    </row>
    <row r="190" spans="1:5" x14ac:dyDescent="0.3">
      <c r="A190" s="23">
        <f t="shared" ca="1" si="3"/>
        <v>42775</v>
      </c>
      <c r="B190" s="5">
        <v>37.880000000000003</v>
      </c>
      <c r="C190" s="5">
        <v>37.880000000000003</v>
      </c>
      <c r="D190" s="5">
        <v>37.770000000000003</v>
      </c>
      <c r="E190" s="4">
        <v>551.34100000000001</v>
      </c>
    </row>
    <row r="191" spans="1:5" x14ac:dyDescent="0.3">
      <c r="A191" s="23">
        <f t="shared" ca="1" si="3"/>
        <v>42774</v>
      </c>
      <c r="B191" s="5">
        <v>37.07</v>
      </c>
      <c r="C191" s="5">
        <v>37.65</v>
      </c>
      <c r="D191" s="5">
        <v>37.61</v>
      </c>
      <c r="E191" s="4">
        <v>1867.34</v>
      </c>
    </row>
    <row r="192" spans="1:5" x14ac:dyDescent="0.3">
      <c r="A192" s="23">
        <f t="shared" ca="1" si="3"/>
        <v>42773</v>
      </c>
      <c r="B192" s="5">
        <v>36.479999999999997</v>
      </c>
      <c r="C192" s="5">
        <v>37.020000000000003</v>
      </c>
      <c r="D192" s="5">
        <v>37.01</v>
      </c>
      <c r="E192" s="4">
        <v>649.54899999999998</v>
      </c>
    </row>
    <row r="193" spans="1:5" x14ac:dyDescent="0.3">
      <c r="A193" s="23">
        <f t="shared" ca="1" si="3"/>
        <v>42772</v>
      </c>
      <c r="B193" s="5">
        <v>37.65</v>
      </c>
      <c r="C193" s="5">
        <v>37.840000000000003</v>
      </c>
      <c r="D193" s="5">
        <v>36.619999999999997</v>
      </c>
      <c r="E193" s="4">
        <v>1235.521</v>
      </c>
    </row>
    <row r="194" spans="1:5" x14ac:dyDescent="0.3">
      <c r="A194" s="23">
        <f t="shared" ca="1" si="3"/>
        <v>42769</v>
      </c>
      <c r="B194" s="5">
        <v>37.35</v>
      </c>
      <c r="C194" s="5">
        <v>37.61</v>
      </c>
      <c r="D194" s="5">
        <v>37.51</v>
      </c>
      <c r="E194" s="4">
        <v>946.65700000000004</v>
      </c>
    </row>
    <row r="195" spans="1:5" x14ac:dyDescent="0.3">
      <c r="A195" s="23">
        <f t="shared" ca="1" si="3"/>
        <v>42768</v>
      </c>
      <c r="B195" s="5">
        <v>36.67</v>
      </c>
      <c r="C195" s="5">
        <v>37.29</v>
      </c>
      <c r="D195" s="5">
        <v>37.21</v>
      </c>
      <c r="E195" s="4">
        <v>721.22699999999998</v>
      </c>
    </row>
    <row r="196" spans="1:5" x14ac:dyDescent="0.3">
      <c r="A196" s="23">
        <f t="shared" ca="1" si="3"/>
        <v>42767</v>
      </c>
      <c r="B196" s="5">
        <v>36.39</v>
      </c>
      <c r="C196" s="5">
        <v>36.880000000000003</v>
      </c>
      <c r="D196" s="5">
        <v>36.83</v>
      </c>
      <c r="E196" s="4">
        <v>989.53899999999999</v>
      </c>
    </row>
    <row r="197" spans="1:5" x14ac:dyDescent="0.3">
      <c r="A197" s="23">
        <f t="shared" ca="1" si="3"/>
        <v>42766</v>
      </c>
      <c r="B197" s="5">
        <v>36.24</v>
      </c>
      <c r="C197" s="5">
        <v>36.53</v>
      </c>
      <c r="D197" s="5">
        <v>36.44</v>
      </c>
      <c r="E197" s="4">
        <v>837.58699999999999</v>
      </c>
    </row>
    <row r="198" spans="1:5" x14ac:dyDescent="0.3">
      <c r="A198" s="23">
        <f t="shared" ca="1" si="3"/>
        <v>42765</v>
      </c>
      <c r="B198" s="5">
        <v>36.33</v>
      </c>
      <c r="C198" s="5">
        <v>36.58</v>
      </c>
      <c r="D198" s="5">
        <v>36.47</v>
      </c>
      <c r="E198" s="4">
        <v>969.29300000000001</v>
      </c>
    </row>
    <row r="199" spans="1:5" x14ac:dyDescent="0.3">
      <c r="A199" s="23">
        <f t="shared" ref="A199:A262" ca="1" si="4">WORKDAY(A198,-1,)</f>
        <v>42762</v>
      </c>
      <c r="B199" s="5">
        <v>36.24</v>
      </c>
      <c r="C199" s="5">
        <v>36.47</v>
      </c>
      <c r="D199" s="5">
        <v>36.08</v>
      </c>
      <c r="E199" s="4">
        <v>945.904</v>
      </c>
    </row>
    <row r="200" spans="1:5" x14ac:dyDescent="0.3">
      <c r="A200" s="23">
        <f t="shared" ca="1" si="4"/>
        <v>42761</v>
      </c>
      <c r="B200" s="5">
        <v>35.840000000000003</v>
      </c>
      <c r="C200" s="5">
        <v>36.1</v>
      </c>
      <c r="D200" s="5">
        <v>36.07</v>
      </c>
      <c r="E200" s="4">
        <v>1216.8209999999999</v>
      </c>
    </row>
    <row r="201" spans="1:5" x14ac:dyDescent="0.3">
      <c r="A201" s="23">
        <f t="shared" ca="1" si="4"/>
        <v>42760</v>
      </c>
      <c r="B201" s="5">
        <v>35.840000000000003</v>
      </c>
      <c r="C201" s="5">
        <v>36.405000000000001</v>
      </c>
      <c r="D201" s="5">
        <v>35.99</v>
      </c>
      <c r="E201" s="4">
        <v>1033.5229999999999</v>
      </c>
    </row>
    <row r="202" spans="1:5" x14ac:dyDescent="0.3">
      <c r="A202" s="23">
        <f t="shared" ca="1" si="4"/>
        <v>42759</v>
      </c>
      <c r="B202" s="5">
        <v>35.69</v>
      </c>
      <c r="C202" s="5">
        <v>35.82</v>
      </c>
      <c r="D202" s="5">
        <v>35.51</v>
      </c>
      <c r="E202" s="4">
        <v>936.29899999999998</v>
      </c>
    </row>
    <row r="203" spans="1:5" x14ac:dyDescent="0.3">
      <c r="A203" s="23">
        <f t="shared" ca="1" si="4"/>
        <v>42758</v>
      </c>
      <c r="B203" s="5">
        <v>36.72</v>
      </c>
      <c r="C203" s="5">
        <v>36.72</v>
      </c>
      <c r="D203" s="5">
        <v>35.92</v>
      </c>
      <c r="E203" s="4">
        <v>1808.2619999999999</v>
      </c>
    </row>
    <row r="204" spans="1:5" x14ac:dyDescent="0.3">
      <c r="A204" s="23">
        <f t="shared" ca="1" si="4"/>
        <v>42755</v>
      </c>
      <c r="B204" s="5">
        <v>36.979999999999997</v>
      </c>
      <c r="C204" s="5">
        <v>37.524999999999999</v>
      </c>
      <c r="D204" s="5">
        <v>37.25</v>
      </c>
      <c r="E204" s="4">
        <v>1075.0329999999999</v>
      </c>
    </row>
    <row r="205" spans="1:5" x14ac:dyDescent="0.3">
      <c r="A205" s="23">
        <f t="shared" ca="1" si="4"/>
        <v>42754</v>
      </c>
      <c r="B205" s="5">
        <v>36.5</v>
      </c>
      <c r="C205" s="5">
        <v>37.26</v>
      </c>
      <c r="D205" s="5">
        <v>37.090000000000003</v>
      </c>
      <c r="E205" s="4">
        <v>1043.2260000000001</v>
      </c>
    </row>
    <row r="206" spans="1:5" x14ac:dyDescent="0.3">
      <c r="A206" s="23">
        <f t="shared" ca="1" si="4"/>
        <v>42753</v>
      </c>
      <c r="B206" s="5">
        <v>35.9</v>
      </c>
      <c r="C206" s="5">
        <v>36.44</v>
      </c>
      <c r="D206" s="5">
        <v>36.35</v>
      </c>
      <c r="E206" s="4">
        <v>474.709</v>
      </c>
    </row>
    <row r="207" spans="1:5" x14ac:dyDescent="0.3">
      <c r="A207" s="23">
        <f t="shared" ca="1" si="4"/>
        <v>42752</v>
      </c>
      <c r="B207" s="5">
        <v>35.56</v>
      </c>
      <c r="C207" s="5">
        <v>36.24</v>
      </c>
      <c r="D207" s="5">
        <v>35.75</v>
      </c>
      <c r="E207" s="4">
        <v>871.92200000000003</v>
      </c>
    </row>
    <row r="208" spans="1:5" x14ac:dyDescent="0.3">
      <c r="A208" s="23">
        <f t="shared" ca="1" si="4"/>
        <v>42751</v>
      </c>
      <c r="B208" s="5">
        <v>35.56</v>
      </c>
      <c r="C208" s="5">
        <v>36.24</v>
      </c>
      <c r="D208" s="5">
        <v>35.75</v>
      </c>
      <c r="E208" s="4">
        <v>871.92200000000003</v>
      </c>
    </row>
    <row r="209" spans="1:5" x14ac:dyDescent="0.3">
      <c r="A209" s="23">
        <f t="shared" ca="1" si="4"/>
        <v>42748</v>
      </c>
      <c r="B209" s="5">
        <v>35.909999999999997</v>
      </c>
      <c r="C209" s="5">
        <v>36.340000000000003</v>
      </c>
      <c r="D209" s="5">
        <v>36.130000000000003</v>
      </c>
      <c r="E209" s="4">
        <v>1113.2850000000001</v>
      </c>
    </row>
    <row r="210" spans="1:5" x14ac:dyDescent="0.3">
      <c r="A210" s="23">
        <f t="shared" ca="1" si="4"/>
        <v>42747</v>
      </c>
      <c r="B210" s="5">
        <v>35.72</v>
      </c>
      <c r="C210" s="5">
        <v>35.950000000000003</v>
      </c>
      <c r="D210" s="5">
        <v>35.83</v>
      </c>
      <c r="E210" s="4">
        <v>1496.799</v>
      </c>
    </row>
    <row r="211" spans="1:5" x14ac:dyDescent="0.3">
      <c r="A211" s="23">
        <f t="shared" ca="1" si="4"/>
        <v>42746</v>
      </c>
      <c r="B211" s="5">
        <v>35.74</v>
      </c>
      <c r="C211" s="5">
        <v>35.99</v>
      </c>
      <c r="D211" s="5">
        <v>35.64</v>
      </c>
      <c r="E211" s="4">
        <v>919.28</v>
      </c>
    </row>
    <row r="212" spans="1:5" x14ac:dyDescent="0.3">
      <c r="A212" s="23">
        <f t="shared" ca="1" si="4"/>
        <v>42745</v>
      </c>
      <c r="B212" s="5">
        <v>35.67</v>
      </c>
      <c r="C212" s="5">
        <v>36.064999999999998</v>
      </c>
      <c r="D212" s="5">
        <v>35.81</v>
      </c>
      <c r="E212" s="4">
        <v>1039.3130000000001</v>
      </c>
    </row>
    <row r="213" spans="1:5" x14ac:dyDescent="0.3">
      <c r="A213" s="23">
        <f t="shared" ca="1" si="4"/>
        <v>42744</v>
      </c>
      <c r="B213" s="5">
        <v>36.119999999999997</v>
      </c>
      <c r="C213" s="5">
        <v>36.380000000000003</v>
      </c>
      <c r="D213" s="5">
        <v>35.78</v>
      </c>
      <c r="E213" s="4">
        <v>730.94</v>
      </c>
    </row>
    <row r="214" spans="1:5" x14ac:dyDescent="0.3">
      <c r="A214" s="23">
        <f t="shared" ca="1" si="4"/>
        <v>42741</v>
      </c>
      <c r="B214" s="5">
        <v>35.6</v>
      </c>
      <c r="C214" s="5">
        <v>36.25</v>
      </c>
      <c r="D214" s="5">
        <v>36.020000000000003</v>
      </c>
      <c r="E214" s="4">
        <v>1360.491</v>
      </c>
    </row>
    <row r="215" spans="1:5" x14ac:dyDescent="0.3">
      <c r="A215" s="23">
        <f t="shared" ca="1" si="4"/>
        <v>42740</v>
      </c>
      <c r="B215" s="5">
        <v>35.04</v>
      </c>
      <c r="C215" s="5">
        <v>35.74</v>
      </c>
      <c r="D215" s="5">
        <v>35.51</v>
      </c>
      <c r="E215" s="4">
        <v>1835.3150000000001</v>
      </c>
    </row>
    <row r="216" spans="1:5" x14ac:dyDescent="0.3">
      <c r="A216" s="23">
        <f t="shared" ca="1" si="4"/>
        <v>42739</v>
      </c>
      <c r="B216" s="5">
        <v>35.479999999999997</v>
      </c>
      <c r="C216" s="5">
        <v>35.987299999999998</v>
      </c>
      <c r="D216" s="5">
        <v>35.36</v>
      </c>
      <c r="E216" s="4">
        <v>1906.4949999999999</v>
      </c>
    </row>
    <row r="217" spans="1:5" x14ac:dyDescent="0.3">
      <c r="A217" s="23">
        <f t="shared" ca="1" si="4"/>
        <v>42738</v>
      </c>
      <c r="B217" s="5">
        <v>36.549999999999997</v>
      </c>
      <c r="C217" s="5">
        <v>36.57</v>
      </c>
      <c r="D217" s="5">
        <v>35.49</v>
      </c>
      <c r="E217" s="4">
        <v>2845.924</v>
      </c>
    </row>
    <row r="218" spans="1:5" x14ac:dyDescent="0.3">
      <c r="A218" s="23">
        <f t="shared" ca="1" si="4"/>
        <v>42737</v>
      </c>
      <c r="B218" s="5">
        <v>37.69</v>
      </c>
      <c r="C218" s="5">
        <v>37.69</v>
      </c>
      <c r="D218" s="5">
        <v>36.81</v>
      </c>
      <c r="E218" s="4">
        <v>2456.8249999999998</v>
      </c>
    </row>
    <row r="219" spans="1:5" x14ac:dyDescent="0.3">
      <c r="A219" s="23">
        <f t="shared" ca="1" si="4"/>
        <v>42734</v>
      </c>
      <c r="B219" s="5">
        <v>38.06</v>
      </c>
      <c r="C219" s="5">
        <v>38.67</v>
      </c>
      <c r="D219" s="5">
        <v>38.5</v>
      </c>
      <c r="E219" s="4">
        <v>2438.808</v>
      </c>
    </row>
    <row r="220" spans="1:5" x14ac:dyDescent="0.3">
      <c r="A220" s="23">
        <f t="shared" ca="1" si="4"/>
        <v>42733</v>
      </c>
      <c r="B220" s="5">
        <v>37</v>
      </c>
      <c r="C220" s="5">
        <v>37.950000000000003</v>
      </c>
      <c r="D220" s="5">
        <v>37.93</v>
      </c>
      <c r="E220" s="4">
        <v>2156.0949999999998</v>
      </c>
    </row>
    <row r="221" spans="1:5" x14ac:dyDescent="0.3">
      <c r="A221" s="23">
        <f t="shared" ca="1" si="4"/>
        <v>42732</v>
      </c>
      <c r="B221" s="5">
        <v>37.08</v>
      </c>
      <c r="C221" s="5">
        <v>37.61</v>
      </c>
      <c r="D221" s="5">
        <v>36.83</v>
      </c>
      <c r="E221" s="4">
        <v>2449.085</v>
      </c>
    </row>
    <row r="222" spans="1:5" x14ac:dyDescent="0.3">
      <c r="A222" s="23">
        <f t="shared" ca="1" si="4"/>
        <v>42731</v>
      </c>
      <c r="B222" s="5">
        <v>36.770000000000003</v>
      </c>
      <c r="C222" s="5">
        <v>37.26</v>
      </c>
      <c r="D222" s="5">
        <v>37.090000000000003</v>
      </c>
      <c r="E222" s="4">
        <v>1053.42</v>
      </c>
    </row>
    <row r="223" spans="1:5" x14ac:dyDescent="0.3">
      <c r="A223" s="23">
        <f t="shared" ca="1" si="4"/>
        <v>42730</v>
      </c>
      <c r="B223" s="5">
        <v>37.35</v>
      </c>
      <c r="C223" s="5">
        <v>37.35</v>
      </c>
      <c r="D223" s="5">
        <v>36.979999999999997</v>
      </c>
      <c r="E223" s="4">
        <v>1348.511</v>
      </c>
    </row>
    <row r="224" spans="1:5" x14ac:dyDescent="0.3">
      <c r="A224" s="23">
        <f t="shared" ca="1" si="4"/>
        <v>42727</v>
      </c>
      <c r="B224" s="5">
        <v>38.020000000000003</v>
      </c>
      <c r="C224" s="5">
        <v>38.08</v>
      </c>
      <c r="D224" s="5">
        <v>37.42</v>
      </c>
      <c r="E224" s="4">
        <v>1590.451</v>
      </c>
    </row>
    <row r="225" spans="1:5" x14ac:dyDescent="0.3">
      <c r="A225" s="23">
        <f t="shared" ca="1" si="4"/>
        <v>42726</v>
      </c>
      <c r="B225" s="5">
        <v>37.380000000000003</v>
      </c>
      <c r="C225" s="5">
        <v>38.33</v>
      </c>
      <c r="D225" s="5">
        <v>38.049999999999997</v>
      </c>
      <c r="E225" s="4">
        <v>1980.7729999999999</v>
      </c>
    </row>
    <row r="226" spans="1:5" x14ac:dyDescent="0.3">
      <c r="A226" s="23">
        <f t="shared" ca="1" si="4"/>
        <v>42725</v>
      </c>
      <c r="B226" s="5">
        <v>37.08</v>
      </c>
      <c r="C226" s="5">
        <v>37.354999999999997</v>
      </c>
      <c r="D226" s="5">
        <v>37.229999999999997</v>
      </c>
      <c r="E226" s="4">
        <v>1350.393</v>
      </c>
    </row>
    <row r="227" spans="1:5" x14ac:dyDescent="0.3">
      <c r="A227" s="23">
        <f t="shared" ca="1" si="4"/>
        <v>42724</v>
      </c>
      <c r="B227" s="5">
        <v>37.01</v>
      </c>
      <c r="C227" s="5">
        <v>37.159999999999997</v>
      </c>
      <c r="D227" s="5">
        <v>37.020000000000003</v>
      </c>
      <c r="E227" s="4">
        <v>1365.452</v>
      </c>
    </row>
    <row r="228" spans="1:5" x14ac:dyDescent="0.3">
      <c r="A228" s="23">
        <f t="shared" ca="1" si="4"/>
        <v>42723</v>
      </c>
      <c r="B228" s="5">
        <v>37.33</v>
      </c>
      <c r="C228" s="5">
        <v>37.549999999999997</v>
      </c>
      <c r="D228" s="5">
        <v>37.479999999999997</v>
      </c>
      <c r="E228" s="4">
        <v>1256.58</v>
      </c>
    </row>
    <row r="229" spans="1:5" x14ac:dyDescent="0.3">
      <c r="A229" s="23">
        <f t="shared" ca="1" si="4"/>
        <v>42720</v>
      </c>
      <c r="B229" s="5">
        <v>37.19</v>
      </c>
      <c r="C229" s="5">
        <v>37.409999999999997</v>
      </c>
      <c r="D229" s="5">
        <v>37.39</v>
      </c>
      <c r="E229" s="4">
        <v>1056.2539999999999</v>
      </c>
    </row>
    <row r="230" spans="1:5" x14ac:dyDescent="0.3">
      <c r="A230" s="23">
        <f t="shared" ca="1" si="4"/>
        <v>42719</v>
      </c>
      <c r="B230" s="5">
        <v>37.28</v>
      </c>
      <c r="C230" s="5">
        <v>37.520000000000003</v>
      </c>
      <c r="D230" s="5">
        <v>37.32</v>
      </c>
      <c r="E230" s="4">
        <v>1315.5129999999999</v>
      </c>
    </row>
    <row r="231" spans="1:5" x14ac:dyDescent="0.3">
      <c r="A231" s="23">
        <f t="shared" ca="1" si="4"/>
        <v>42718</v>
      </c>
      <c r="B231" s="5">
        <v>37.130000000000003</v>
      </c>
      <c r="C231" s="5">
        <v>37.29</v>
      </c>
      <c r="D231" s="5">
        <v>37.07</v>
      </c>
      <c r="E231" s="4">
        <v>1159.1959999999999</v>
      </c>
    </row>
    <row r="232" spans="1:5" x14ac:dyDescent="0.3">
      <c r="A232" s="23">
        <f t="shared" ca="1" si="4"/>
        <v>42717</v>
      </c>
      <c r="B232" s="5">
        <v>37.409999999999997</v>
      </c>
      <c r="C232" s="5">
        <v>37.630000000000003</v>
      </c>
      <c r="D232" s="5">
        <v>37.32</v>
      </c>
      <c r="E232" s="4">
        <v>1039.175</v>
      </c>
    </row>
    <row r="233" spans="1:5" x14ac:dyDescent="0.3">
      <c r="A233" s="23">
        <f t="shared" ca="1" si="4"/>
        <v>42716</v>
      </c>
      <c r="B233" s="5">
        <v>37.4</v>
      </c>
      <c r="C233" s="5">
        <v>37.44</v>
      </c>
      <c r="D233" s="5">
        <v>37.29</v>
      </c>
      <c r="E233" s="4">
        <v>1227.4110000000001</v>
      </c>
    </row>
    <row r="234" spans="1:5" x14ac:dyDescent="0.3">
      <c r="A234" s="23">
        <f t="shared" ca="1" si="4"/>
        <v>42713</v>
      </c>
      <c r="B234" s="5">
        <v>37.42</v>
      </c>
      <c r="C234" s="5">
        <v>37.594999999999999</v>
      </c>
      <c r="D234" s="5">
        <v>37.380000000000003</v>
      </c>
      <c r="E234" s="4">
        <v>1415.7929999999999</v>
      </c>
    </row>
    <row r="235" spans="1:5" x14ac:dyDescent="0.3">
      <c r="A235" s="23">
        <f t="shared" ca="1" si="4"/>
        <v>42712</v>
      </c>
      <c r="B235" s="5">
        <v>37.119999999999997</v>
      </c>
      <c r="C235" s="5">
        <v>37.369999999999997</v>
      </c>
      <c r="D235" s="5">
        <v>37.21</v>
      </c>
      <c r="E235" s="4">
        <v>877.846</v>
      </c>
    </row>
    <row r="236" spans="1:5" x14ac:dyDescent="0.3">
      <c r="A236" s="23">
        <f t="shared" ca="1" si="4"/>
        <v>42711</v>
      </c>
      <c r="B236" s="5">
        <v>37.06</v>
      </c>
      <c r="C236" s="5">
        <v>37.380000000000003</v>
      </c>
      <c r="D236" s="5">
        <v>36.97</v>
      </c>
      <c r="E236" s="4">
        <v>1314.84</v>
      </c>
    </row>
    <row r="237" spans="1:5" x14ac:dyDescent="0.3">
      <c r="A237" s="23">
        <f t="shared" ca="1" si="4"/>
        <v>42710</v>
      </c>
      <c r="B237" s="5">
        <v>36.880000000000003</v>
      </c>
      <c r="C237" s="5">
        <v>37.44</v>
      </c>
      <c r="D237" s="5">
        <v>37.229999999999997</v>
      </c>
      <c r="E237" s="4">
        <v>1633.1510000000001</v>
      </c>
    </row>
    <row r="238" spans="1:5" x14ac:dyDescent="0.3">
      <c r="A238" s="23">
        <f t="shared" ca="1" si="4"/>
        <v>42709</v>
      </c>
      <c r="B238" s="5">
        <v>36.43</v>
      </c>
      <c r="C238" s="5">
        <v>36.94</v>
      </c>
      <c r="D238" s="5">
        <v>36.92</v>
      </c>
      <c r="E238" s="4">
        <v>1039.211</v>
      </c>
    </row>
    <row r="239" spans="1:5" x14ac:dyDescent="0.3">
      <c r="A239" s="23">
        <f t="shared" ca="1" si="4"/>
        <v>42706</v>
      </c>
      <c r="B239" s="5">
        <v>36.74</v>
      </c>
      <c r="C239" s="5">
        <v>36.770000000000003</v>
      </c>
      <c r="D239" s="5">
        <v>36.369999999999997</v>
      </c>
      <c r="E239" s="4">
        <v>1196.075</v>
      </c>
    </row>
    <row r="240" spans="1:5" x14ac:dyDescent="0.3">
      <c r="A240" s="23">
        <f t="shared" ca="1" si="4"/>
        <v>42705</v>
      </c>
      <c r="B240" s="5">
        <v>36.53</v>
      </c>
      <c r="C240" s="5">
        <v>36.92</v>
      </c>
      <c r="D240" s="5">
        <v>36.880000000000003</v>
      </c>
      <c r="E240" s="4">
        <v>1127.799</v>
      </c>
    </row>
    <row r="241" spans="1:5" x14ac:dyDescent="0.3">
      <c r="A241" s="23">
        <f t="shared" ca="1" si="4"/>
        <v>42704</v>
      </c>
      <c r="B241" s="5">
        <v>36.99</v>
      </c>
      <c r="C241" s="5">
        <v>37.24</v>
      </c>
      <c r="D241" s="5">
        <v>36.54</v>
      </c>
      <c r="E241" s="4">
        <v>1346.6579999999999</v>
      </c>
    </row>
    <row r="242" spans="1:5" x14ac:dyDescent="0.3">
      <c r="A242" s="23">
        <f t="shared" ca="1" si="4"/>
        <v>42703</v>
      </c>
      <c r="B242" s="5">
        <v>36.64</v>
      </c>
      <c r="C242" s="5">
        <v>36.9</v>
      </c>
      <c r="D242" s="5">
        <v>36.69</v>
      </c>
      <c r="E242" s="4">
        <v>1271.4090000000001</v>
      </c>
    </row>
    <row r="243" spans="1:5" x14ac:dyDescent="0.3">
      <c r="A243" s="23">
        <f t="shared" ca="1" si="4"/>
        <v>42702</v>
      </c>
      <c r="B243" s="5">
        <v>37</v>
      </c>
      <c r="C243" s="5">
        <v>37.36</v>
      </c>
      <c r="D243" s="5">
        <v>36.78</v>
      </c>
      <c r="E243" s="4">
        <v>2057.558</v>
      </c>
    </row>
    <row r="244" spans="1:5" x14ac:dyDescent="0.3">
      <c r="A244" s="23">
        <f t="shared" ca="1" si="4"/>
        <v>42699</v>
      </c>
      <c r="B244" s="5">
        <v>37.630000000000003</v>
      </c>
      <c r="C244" s="5">
        <v>37.69</v>
      </c>
      <c r="D244" s="5">
        <v>36.93</v>
      </c>
      <c r="E244" s="4">
        <v>2127.9789999999998</v>
      </c>
    </row>
    <row r="245" spans="1:5" x14ac:dyDescent="0.3">
      <c r="A245" s="23">
        <f t="shared" ca="1" si="4"/>
        <v>42698</v>
      </c>
      <c r="B245" s="5">
        <v>38.33</v>
      </c>
      <c r="C245" s="5">
        <v>38.33</v>
      </c>
      <c r="D245" s="5">
        <v>37.799999999999997</v>
      </c>
      <c r="E245" s="4">
        <v>1793.971</v>
      </c>
    </row>
    <row r="246" spans="1:5" x14ac:dyDescent="0.3">
      <c r="A246" s="23">
        <f t="shared" ca="1" si="4"/>
        <v>42697</v>
      </c>
      <c r="B246" s="5">
        <v>39.020000000000003</v>
      </c>
      <c r="C246" s="5">
        <v>39.18</v>
      </c>
      <c r="D246" s="5">
        <v>38.31</v>
      </c>
      <c r="E246" s="4">
        <v>2031.9359999999999</v>
      </c>
    </row>
    <row r="247" spans="1:5" x14ac:dyDescent="0.3">
      <c r="A247" s="23">
        <f t="shared" ca="1" si="4"/>
        <v>42696</v>
      </c>
      <c r="B247" s="5">
        <v>39.200000000000003</v>
      </c>
      <c r="C247" s="5">
        <v>39.369999999999997</v>
      </c>
      <c r="D247" s="5">
        <v>38.86</v>
      </c>
      <c r="E247" s="4">
        <v>1056.2149999999999</v>
      </c>
    </row>
    <row r="248" spans="1:5" x14ac:dyDescent="0.3">
      <c r="A248" s="23">
        <f t="shared" ca="1" si="4"/>
        <v>42695</v>
      </c>
      <c r="B248" s="5">
        <v>39.76</v>
      </c>
      <c r="C248" s="5">
        <v>39.81</v>
      </c>
      <c r="D248" s="5">
        <v>39.39</v>
      </c>
      <c r="E248" s="4">
        <v>1131.7449999999999</v>
      </c>
    </row>
    <row r="249" spans="1:5" x14ac:dyDescent="0.3">
      <c r="A249" s="23">
        <f t="shared" ca="1" si="4"/>
        <v>42692</v>
      </c>
      <c r="B249" s="5">
        <v>40.42</v>
      </c>
      <c r="C249" s="5">
        <v>40.6</v>
      </c>
      <c r="D249" s="5">
        <v>39.68</v>
      </c>
      <c r="E249" s="4">
        <v>1522.0119999999999</v>
      </c>
    </row>
    <row r="250" spans="1:5" x14ac:dyDescent="0.3">
      <c r="A250" s="23">
        <f t="shared" ca="1" si="4"/>
        <v>42691</v>
      </c>
      <c r="B250" s="5">
        <v>40.1</v>
      </c>
      <c r="C250" s="5">
        <v>40.409999999999997</v>
      </c>
      <c r="D250" s="5">
        <v>40.26</v>
      </c>
      <c r="E250" s="4">
        <v>1468.3820000000001</v>
      </c>
    </row>
    <row r="251" spans="1:5" x14ac:dyDescent="0.3">
      <c r="A251" s="23">
        <f t="shared" ca="1" si="4"/>
        <v>42690</v>
      </c>
      <c r="B251" s="5">
        <v>39.729999999999997</v>
      </c>
      <c r="C251" s="5">
        <v>40.29</v>
      </c>
      <c r="D251" s="5">
        <v>40.11</v>
      </c>
      <c r="E251" s="4">
        <v>1893.8869999999999</v>
      </c>
    </row>
    <row r="252" spans="1:5" x14ac:dyDescent="0.3">
      <c r="A252" s="23">
        <f t="shared" ca="1" si="4"/>
        <v>42689</v>
      </c>
      <c r="B252" s="5">
        <v>40</v>
      </c>
      <c r="C252" s="5">
        <v>40.130000000000003</v>
      </c>
      <c r="D252" s="5">
        <v>39.979999999999997</v>
      </c>
      <c r="E252" s="4">
        <v>1152.377</v>
      </c>
    </row>
    <row r="253" spans="1:5" x14ac:dyDescent="0.3">
      <c r="A253" s="23">
        <f t="shared" ca="1" si="4"/>
        <v>42688</v>
      </c>
      <c r="B253" s="5">
        <v>38.909999999999997</v>
      </c>
      <c r="C253" s="5">
        <v>39.75</v>
      </c>
      <c r="D253" s="5">
        <v>39.700000000000003</v>
      </c>
      <c r="E253" s="4">
        <v>1038.0550000000001</v>
      </c>
    </row>
    <row r="254" spans="1:5" x14ac:dyDescent="0.3">
      <c r="A254" s="23">
        <f t="shared" ca="1" si="4"/>
        <v>42685</v>
      </c>
      <c r="B254" s="5">
        <v>38.979999999999997</v>
      </c>
      <c r="C254" s="5">
        <v>39.147100000000002</v>
      </c>
      <c r="D254" s="5">
        <v>38.85</v>
      </c>
      <c r="E254" s="4">
        <v>878.25699999999995</v>
      </c>
    </row>
    <row r="255" spans="1:5" x14ac:dyDescent="0.3">
      <c r="A255" s="23">
        <f t="shared" ca="1" si="4"/>
        <v>42684</v>
      </c>
      <c r="B255" s="5">
        <v>38.6</v>
      </c>
      <c r="C255" s="5">
        <v>38.79</v>
      </c>
      <c r="D255" s="5">
        <v>38.770000000000003</v>
      </c>
      <c r="E255" s="4">
        <v>1585.806</v>
      </c>
    </row>
    <row r="256" spans="1:5" x14ac:dyDescent="0.3">
      <c r="A256" s="23">
        <f t="shared" ca="1" si="4"/>
        <v>42683</v>
      </c>
      <c r="B256" s="5">
        <v>37.78</v>
      </c>
      <c r="C256" s="5">
        <v>38.53</v>
      </c>
      <c r="D256" s="5">
        <v>38.43</v>
      </c>
      <c r="E256" s="4">
        <v>2194.7959999999998</v>
      </c>
    </row>
    <row r="257" spans="1:5" x14ac:dyDescent="0.3">
      <c r="A257" s="23">
        <f t="shared" ca="1" si="4"/>
        <v>42682</v>
      </c>
      <c r="B257" s="5">
        <v>37.46</v>
      </c>
      <c r="C257" s="5">
        <v>37.97</v>
      </c>
      <c r="D257" s="5">
        <v>37.96</v>
      </c>
      <c r="E257" s="4">
        <v>1130.944</v>
      </c>
    </row>
    <row r="258" spans="1:5" x14ac:dyDescent="0.3">
      <c r="A258" s="23">
        <f t="shared" ca="1" si="4"/>
        <v>42681</v>
      </c>
      <c r="B258" s="5">
        <v>37.53</v>
      </c>
      <c r="C258" s="5">
        <v>37.81</v>
      </c>
      <c r="D258" s="5">
        <v>37.56</v>
      </c>
      <c r="E258" s="4">
        <v>650.29200000000003</v>
      </c>
    </row>
    <row r="259" spans="1:5" x14ac:dyDescent="0.3">
      <c r="A259" s="23">
        <f t="shared" ca="1" si="4"/>
        <v>42678</v>
      </c>
      <c r="B259" s="5">
        <v>37.700000000000003</v>
      </c>
      <c r="C259" s="5">
        <v>37.722999999999999</v>
      </c>
      <c r="D259" s="5">
        <v>37.369999999999997</v>
      </c>
      <c r="E259" s="4">
        <v>935.14200000000005</v>
      </c>
    </row>
    <row r="260" spans="1:5" x14ac:dyDescent="0.3">
      <c r="A260" s="23">
        <f t="shared" ca="1" si="4"/>
        <v>42677</v>
      </c>
      <c r="B260" s="5">
        <v>37.090000000000003</v>
      </c>
      <c r="C260" s="5">
        <v>37.799999999999997</v>
      </c>
      <c r="D260" s="5">
        <v>37.72</v>
      </c>
      <c r="E260" s="4">
        <v>1496.4</v>
      </c>
    </row>
    <row r="261" spans="1:5" x14ac:dyDescent="0.3">
      <c r="A261" s="23">
        <f t="shared" ca="1" si="4"/>
        <v>42676</v>
      </c>
      <c r="B261" s="5">
        <v>38.57</v>
      </c>
      <c r="C261" s="5">
        <v>38.57</v>
      </c>
      <c r="D261" s="5">
        <v>37.15</v>
      </c>
      <c r="E261" s="4">
        <v>1069.7729999999999</v>
      </c>
    </row>
    <row r="262" spans="1:5" x14ac:dyDescent="0.3">
      <c r="A262" s="23">
        <f t="shared" ca="1" si="4"/>
        <v>42675</v>
      </c>
      <c r="B262" s="5">
        <v>38.78</v>
      </c>
      <c r="C262" s="5">
        <v>39.11</v>
      </c>
      <c r="D262" s="5">
        <v>38.86</v>
      </c>
      <c r="E262" s="4">
        <v>746.69899999999996</v>
      </c>
    </row>
    <row r="263" spans="1:5" x14ac:dyDescent="0.3">
      <c r="A263" s="23">
        <f t="shared" ref="A263:A326" ca="1" si="5">WORKDAY(A262,-1,)</f>
        <v>42674</v>
      </c>
      <c r="B263" s="5">
        <v>38.78</v>
      </c>
      <c r="C263" s="5">
        <v>39.130000000000003</v>
      </c>
      <c r="D263" s="5">
        <v>38.979999999999997</v>
      </c>
      <c r="E263" s="4">
        <v>943.29399999999998</v>
      </c>
    </row>
    <row r="264" spans="1:5" x14ac:dyDescent="0.3">
      <c r="A264" s="23">
        <f t="shared" ca="1" si="5"/>
        <v>42671</v>
      </c>
      <c r="B264" s="5">
        <v>38.47</v>
      </c>
      <c r="C264" s="5">
        <v>38.924999999999997</v>
      </c>
      <c r="D264" s="5">
        <v>38.81</v>
      </c>
      <c r="E264" s="4">
        <v>919.98199999999997</v>
      </c>
    </row>
    <row r="265" spans="1:5" x14ac:dyDescent="0.3">
      <c r="A265" s="23">
        <f t="shared" ca="1" si="5"/>
        <v>42670</v>
      </c>
      <c r="B265" s="5">
        <v>37.69</v>
      </c>
      <c r="C265" s="5">
        <v>38.26</v>
      </c>
      <c r="D265" s="5">
        <v>38.21</v>
      </c>
      <c r="E265" s="4">
        <v>1051.9849999999999</v>
      </c>
    </row>
    <row r="266" spans="1:5" x14ac:dyDescent="0.3">
      <c r="A266" s="23">
        <f t="shared" ca="1" si="5"/>
        <v>42669</v>
      </c>
      <c r="B266" s="5">
        <v>37.69</v>
      </c>
      <c r="C266" s="5">
        <v>38.26</v>
      </c>
      <c r="D266" s="5">
        <v>38.21</v>
      </c>
      <c r="E266" s="4">
        <v>1051.9849999999999</v>
      </c>
    </row>
    <row r="267" spans="1:5" x14ac:dyDescent="0.3">
      <c r="A267" s="23">
        <f t="shared" ca="1" si="5"/>
        <v>42668</v>
      </c>
      <c r="B267" s="5">
        <v>37.96</v>
      </c>
      <c r="C267" s="5">
        <v>37.96</v>
      </c>
      <c r="D267" s="5">
        <v>37.67</v>
      </c>
      <c r="E267" s="4">
        <v>740.43700000000001</v>
      </c>
    </row>
    <row r="268" spans="1:5" x14ac:dyDescent="0.3">
      <c r="A268" s="23">
        <f t="shared" ca="1" si="5"/>
        <v>42667</v>
      </c>
      <c r="B268" s="5">
        <v>37.869999999999997</v>
      </c>
      <c r="C268" s="5">
        <v>37.979999999999997</v>
      </c>
      <c r="D268" s="5">
        <v>37.950000000000003</v>
      </c>
      <c r="E268" s="4">
        <v>955.76499999999999</v>
      </c>
    </row>
    <row r="269" spans="1:5" x14ac:dyDescent="0.3">
      <c r="A269" s="23">
        <f t="shared" ca="1" si="5"/>
        <v>42664</v>
      </c>
      <c r="B269" s="5">
        <v>38.28</v>
      </c>
      <c r="C269" s="5">
        <v>38.49</v>
      </c>
      <c r="D269" s="5">
        <v>37.840000000000003</v>
      </c>
      <c r="E269" s="4">
        <v>1328.8389999999999</v>
      </c>
    </row>
    <row r="270" spans="1:5" x14ac:dyDescent="0.3">
      <c r="A270" s="23">
        <f t="shared" ca="1" si="5"/>
        <v>42663</v>
      </c>
      <c r="B270" s="5">
        <v>38.01</v>
      </c>
      <c r="C270" s="5">
        <v>38.39</v>
      </c>
      <c r="D270" s="5">
        <v>38.25</v>
      </c>
      <c r="E270" s="4">
        <v>847.13</v>
      </c>
    </row>
    <row r="271" spans="1:5" x14ac:dyDescent="0.3">
      <c r="A271" s="23">
        <f t="shared" ca="1" si="5"/>
        <v>42662</v>
      </c>
      <c r="B271" s="5">
        <v>38.89</v>
      </c>
      <c r="C271" s="5">
        <v>39.119999999999997</v>
      </c>
      <c r="D271" s="5">
        <v>37.92</v>
      </c>
      <c r="E271" s="4">
        <v>1018.636</v>
      </c>
    </row>
    <row r="272" spans="1:5" x14ac:dyDescent="0.3">
      <c r="A272" s="23">
        <f t="shared" ca="1" si="5"/>
        <v>42661</v>
      </c>
      <c r="B272" s="5">
        <v>38.82</v>
      </c>
      <c r="C272" s="5">
        <v>38.92</v>
      </c>
      <c r="D272" s="5">
        <v>38.869999999999997</v>
      </c>
      <c r="E272" s="4">
        <v>931.15</v>
      </c>
    </row>
    <row r="273" spans="1:5" x14ac:dyDescent="0.3">
      <c r="A273" s="23">
        <f t="shared" ca="1" si="5"/>
        <v>42660</v>
      </c>
      <c r="B273" s="5">
        <v>38.46</v>
      </c>
      <c r="C273" s="5">
        <v>38.82</v>
      </c>
      <c r="D273" s="5">
        <v>38.82</v>
      </c>
      <c r="E273" s="4">
        <v>1891.0029999999999</v>
      </c>
    </row>
    <row r="274" spans="1:5" x14ac:dyDescent="0.3">
      <c r="A274" s="23">
        <f t="shared" ca="1" si="5"/>
        <v>42657</v>
      </c>
      <c r="B274" s="5">
        <v>39.17</v>
      </c>
      <c r="C274" s="5">
        <v>39.340000000000003</v>
      </c>
      <c r="D274" s="5">
        <v>38.58</v>
      </c>
      <c r="E274" s="4">
        <v>1362.328</v>
      </c>
    </row>
    <row r="275" spans="1:5" x14ac:dyDescent="0.3">
      <c r="A275" s="23">
        <f t="shared" ca="1" si="5"/>
        <v>42656</v>
      </c>
      <c r="B275" s="5">
        <v>38.99</v>
      </c>
      <c r="C275" s="5">
        <v>39.265000000000001</v>
      </c>
      <c r="D275" s="5">
        <v>39.08</v>
      </c>
      <c r="E275" s="4">
        <v>1035.4549999999999</v>
      </c>
    </row>
    <row r="276" spans="1:5" x14ac:dyDescent="0.3">
      <c r="A276" s="23">
        <f t="shared" ca="1" si="5"/>
        <v>42655</v>
      </c>
      <c r="B276" s="5">
        <v>39.33</v>
      </c>
      <c r="C276" s="5">
        <v>39.590000000000003</v>
      </c>
      <c r="D276" s="5">
        <v>38.840000000000003</v>
      </c>
      <c r="E276" s="4">
        <v>5804.3379999999997</v>
      </c>
    </row>
    <row r="277" spans="1:5" x14ac:dyDescent="0.3">
      <c r="A277" s="23">
        <f t="shared" ca="1" si="5"/>
        <v>42654</v>
      </c>
      <c r="B277" s="5">
        <v>38.85</v>
      </c>
      <c r="C277" s="5">
        <v>39.51</v>
      </c>
      <c r="D277" s="5">
        <v>39.51</v>
      </c>
      <c r="E277" s="4">
        <v>1388.3989999999999</v>
      </c>
    </row>
    <row r="278" spans="1:5" x14ac:dyDescent="0.3">
      <c r="A278" s="23">
        <f t="shared" ca="1" si="5"/>
        <v>42653</v>
      </c>
      <c r="B278" s="5">
        <v>38.06</v>
      </c>
      <c r="C278" s="5">
        <v>39.04</v>
      </c>
      <c r="D278" s="5">
        <v>38.92</v>
      </c>
      <c r="E278" s="4">
        <v>1931.232</v>
      </c>
    </row>
    <row r="279" spans="1:5" x14ac:dyDescent="0.3">
      <c r="A279" s="23">
        <f t="shared" ca="1" si="5"/>
        <v>42650</v>
      </c>
      <c r="B279" s="5">
        <v>38.840000000000003</v>
      </c>
      <c r="C279" s="5">
        <v>38.840000000000003</v>
      </c>
      <c r="D279" s="5">
        <v>38.200000000000003</v>
      </c>
      <c r="E279" s="4">
        <v>1712.087</v>
      </c>
    </row>
    <row r="280" spans="1:5" x14ac:dyDescent="0.3">
      <c r="A280" s="23">
        <f t="shared" ca="1" si="5"/>
        <v>42649</v>
      </c>
      <c r="B280" s="5">
        <v>39.56</v>
      </c>
      <c r="C280" s="5">
        <v>39.773699999999998</v>
      </c>
      <c r="D280" s="5">
        <v>38.94</v>
      </c>
      <c r="E280" s="4">
        <v>1323.4590000000001</v>
      </c>
    </row>
    <row r="281" spans="1:5" x14ac:dyDescent="0.3">
      <c r="A281" s="23">
        <f t="shared" ca="1" si="5"/>
        <v>42648</v>
      </c>
      <c r="B281" s="5">
        <v>39.549999999999997</v>
      </c>
      <c r="C281" s="5">
        <v>39.78</v>
      </c>
      <c r="D281" s="5">
        <v>39.54</v>
      </c>
      <c r="E281" s="4">
        <v>956.76</v>
      </c>
    </row>
    <row r="282" spans="1:5" x14ac:dyDescent="0.3">
      <c r="A282" s="23">
        <f t="shared" ca="1" si="5"/>
        <v>42647</v>
      </c>
      <c r="B282" s="5">
        <v>39.24</v>
      </c>
      <c r="C282" s="5">
        <v>39.43</v>
      </c>
      <c r="D282" s="5">
        <v>39.4</v>
      </c>
      <c r="E282" s="4">
        <v>1063.088</v>
      </c>
    </row>
    <row r="283" spans="1:5" x14ac:dyDescent="0.3">
      <c r="A283" s="23">
        <f t="shared" ca="1" si="5"/>
        <v>42646</v>
      </c>
      <c r="B283" s="5">
        <v>39.33</v>
      </c>
      <c r="C283" s="5">
        <v>39.479100000000003</v>
      </c>
      <c r="D283" s="5">
        <v>39.26</v>
      </c>
      <c r="E283" s="4">
        <v>1217.7170000000001</v>
      </c>
    </row>
    <row r="284" spans="1:5" x14ac:dyDescent="0.3">
      <c r="A284" s="23">
        <f t="shared" ca="1" si="5"/>
        <v>42643</v>
      </c>
      <c r="B284" s="5">
        <v>39.33</v>
      </c>
      <c r="C284" s="5">
        <v>39.56</v>
      </c>
      <c r="D284" s="5">
        <v>39.24</v>
      </c>
      <c r="E284" s="4">
        <v>1038.175</v>
      </c>
    </row>
    <row r="285" spans="1:5" x14ac:dyDescent="0.3">
      <c r="A285" s="23">
        <f t="shared" ca="1" si="5"/>
        <v>42642</v>
      </c>
      <c r="B285" s="5">
        <v>39.43</v>
      </c>
      <c r="C285" s="5">
        <v>39.72</v>
      </c>
      <c r="D285" s="5">
        <v>39.28</v>
      </c>
      <c r="E285" s="4">
        <v>1237.712</v>
      </c>
    </row>
    <row r="286" spans="1:5" x14ac:dyDescent="0.3">
      <c r="A286" s="23">
        <f t="shared" ca="1" si="5"/>
        <v>42641</v>
      </c>
      <c r="B286" s="5">
        <v>40.049999999999997</v>
      </c>
      <c r="C286" s="5">
        <v>40.130000000000003</v>
      </c>
      <c r="D286" s="5">
        <v>39.39</v>
      </c>
      <c r="E286" s="4">
        <v>1249.354</v>
      </c>
    </row>
    <row r="287" spans="1:5" x14ac:dyDescent="0.3">
      <c r="A287" s="23">
        <f t="shared" ca="1" si="5"/>
        <v>42640</v>
      </c>
      <c r="B287" s="5">
        <v>40.159999999999997</v>
      </c>
      <c r="C287" s="5">
        <v>40.555</v>
      </c>
      <c r="D287" s="5">
        <v>40.130000000000003</v>
      </c>
      <c r="E287" s="4">
        <v>1924.9570000000001</v>
      </c>
    </row>
    <row r="288" spans="1:5" x14ac:dyDescent="0.3">
      <c r="A288" s="23">
        <f t="shared" ca="1" si="5"/>
        <v>42639</v>
      </c>
      <c r="B288" s="5">
        <v>40.54</v>
      </c>
      <c r="C288" s="5">
        <v>40.5824</v>
      </c>
      <c r="D288" s="5">
        <v>40.119999999999997</v>
      </c>
      <c r="E288" s="4">
        <v>1523.4449999999999</v>
      </c>
    </row>
    <row r="289" spans="1:5" x14ac:dyDescent="0.3">
      <c r="A289" s="23">
        <f t="shared" ca="1" si="5"/>
        <v>42636</v>
      </c>
      <c r="B289" s="5">
        <v>39.840000000000003</v>
      </c>
      <c r="C289" s="5">
        <v>40.53</v>
      </c>
      <c r="D289" s="5">
        <v>40.42</v>
      </c>
      <c r="E289" s="4">
        <v>2016.1489999999999</v>
      </c>
    </row>
    <row r="290" spans="1:5" x14ac:dyDescent="0.3">
      <c r="A290" s="23">
        <f t="shared" ca="1" si="5"/>
        <v>42635</v>
      </c>
      <c r="B290" s="5">
        <v>40.14</v>
      </c>
      <c r="C290" s="5">
        <v>40.424999999999997</v>
      </c>
      <c r="D290" s="5">
        <v>40.270000000000003</v>
      </c>
      <c r="E290" s="4">
        <v>1590.989</v>
      </c>
    </row>
    <row r="291" spans="1:5" x14ac:dyDescent="0.3">
      <c r="A291" s="23">
        <f t="shared" ca="1" si="5"/>
        <v>42634</v>
      </c>
      <c r="B291" s="5">
        <v>39.950000000000003</v>
      </c>
      <c r="C291" s="5">
        <v>40.270000000000003</v>
      </c>
      <c r="D291" s="5">
        <v>40.25</v>
      </c>
      <c r="E291" s="4">
        <v>1955.4760000000001</v>
      </c>
    </row>
    <row r="292" spans="1:5" x14ac:dyDescent="0.3">
      <c r="A292" s="23">
        <f t="shared" ca="1" si="5"/>
        <v>42633</v>
      </c>
      <c r="B292" s="5">
        <v>39.46</v>
      </c>
      <c r="C292" s="5">
        <v>39.99</v>
      </c>
      <c r="D292" s="5">
        <v>39.96</v>
      </c>
      <c r="E292" s="4">
        <v>1962.875</v>
      </c>
    </row>
    <row r="293" spans="1:5" x14ac:dyDescent="0.3">
      <c r="A293" s="23">
        <f t="shared" ca="1" si="5"/>
        <v>42632</v>
      </c>
      <c r="B293" s="5">
        <v>39.75</v>
      </c>
      <c r="C293" s="5">
        <v>39.86</v>
      </c>
      <c r="D293" s="5">
        <v>39.450000000000003</v>
      </c>
      <c r="E293" s="4">
        <v>1229.8209999999999</v>
      </c>
    </row>
    <row r="294" spans="1:5" x14ac:dyDescent="0.3">
      <c r="A294" s="23">
        <f t="shared" ca="1" si="5"/>
        <v>42629</v>
      </c>
      <c r="B294" s="5">
        <v>40.479999999999997</v>
      </c>
      <c r="C294" s="5">
        <v>40.520000000000003</v>
      </c>
      <c r="D294" s="5">
        <v>40.090000000000003</v>
      </c>
      <c r="E294" s="4">
        <v>846.38099999999997</v>
      </c>
    </row>
    <row r="295" spans="1:5" x14ac:dyDescent="0.3">
      <c r="A295" s="23">
        <f t="shared" ca="1" si="5"/>
        <v>42628</v>
      </c>
      <c r="B295" s="5">
        <v>40.29</v>
      </c>
      <c r="C295" s="5">
        <v>40.409999999999997</v>
      </c>
      <c r="D295" s="5">
        <v>40.4</v>
      </c>
      <c r="E295" s="4">
        <v>904.38599999999997</v>
      </c>
    </row>
    <row r="296" spans="1:5" x14ac:dyDescent="0.3">
      <c r="A296" s="23">
        <f t="shared" ca="1" si="5"/>
        <v>42627</v>
      </c>
      <c r="B296" s="5">
        <v>39.71</v>
      </c>
      <c r="C296" s="5">
        <v>40.450000000000003</v>
      </c>
      <c r="D296" s="5">
        <v>40.35</v>
      </c>
      <c r="E296" s="4">
        <v>859.97699999999998</v>
      </c>
    </row>
    <row r="297" spans="1:5" x14ac:dyDescent="0.3">
      <c r="A297" s="23">
        <f t="shared" ca="1" si="5"/>
        <v>42626</v>
      </c>
      <c r="B297" s="5">
        <v>39.450000000000003</v>
      </c>
      <c r="C297" s="5">
        <v>39.79</v>
      </c>
      <c r="D297" s="5">
        <v>39.729999999999997</v>
      </c>
      <c r="E297" s="4">
        <v>838.68899999999996</v>
      </c>
    </row>
    <row r="298" spans="1:5" x14ac:dyDescent="0.3">
      <c r="A298" s="23">
        <f t="shared" ca="1" si="5"/>
        <v>42625</v>
      </c>
      <c r="B298" s="5">
        <v>39.67</v>
      </c>
      <c r="C298" s="5">
        <v>39.67</v>
      </c>
      <c r="D298" s="5">
        <v>39.549999999999997</v>
      </c>
      <c r="E298" s="4">
        <v>888.60199999999998</v>
      </c>
    </row>
    <row r="299" spans="1:5" x14ac:dyDescent="0.3">
      <c r="A299" s="23">
        <f t="shared" ca="1" si="5"/>
        <v>42622</v>
      </c>
      <c r="B299" s="5">
        <v>39.67</v>
      </c>
      <c r="C299" s="5">
        <v>39.74</v>
      </c>
      <c r="D299" s="5">
        <v>39.61</v>
      </c>
      <c r="E299" s="4">
        <v>604.98500000000001</v>
      </c>
    </row>
    <row r="300" spans="1:5" x14ac:dyDescent="0.3">
      <c r="A300" s="23">
        <f t="shared" ca="1" si="5"/>
        <v>42621</v>
      </c>
      <c r="B300" s="5">
        <v>39.479999999999997</v>
      </c>
      <c r="C300" s="5">
        <v>39.704999999999998</v>
      </c>
      <c r="D300" s="5">
        <v>39.57</v>
      </c>
      <c r="E300" s="4">
        <v>820.69600000000003</v>
      </c>
    </row>
    <row r="301" spans="1:5" x14ac:dyDescent="0.3">
      <c r="A301" s="23">
        <f t="shared" ca="1" si="5"/>
        <v>42620</v>
      </c>
      <c r="B301" s="5">
        <v>39.380000000000003</v>
      </c>
      <c r="C301" s="5">
        <v>39.590000000000003</v>
      </c>
      <c r="D301" s="5">
        <v>39.409999999999997</v>
      </c>
      <c r="E301" s="4">
        <v>957.06399999999996</v>
      </c>
    </row>
    <row r="302" spans="1:5" x14ac:dyDescent="0.3">
      <c r="A302" s="23">
        <f t="shared" ca="1" si="5"/>
        <v>42619</v>
      </c>
      <c r="B302" s="5">
        <v>39.4</v>
      </c>
      <c r="C302" s="5">
        <v>39.64</v>
      </c>
      <c r="D302" s="5">
        <v>39.340000000000003</v>
      </c>
      <c r="E302" s="4">
        <v>1098.8789999999999</v>
      </c>
    </row>
    <row r="303" spans="1:5" x14ac:dyDescent="0.3">
      <c r="A303" s="23">
        <f t="shared" ca="1" si="5"/>
        <v>42618</v>
      </c>
      <c r="B303" s="5">
        <v>39.61</v>
      </c>
      <c r="C303" s="5">
        <v>39.75</v>
      </c>
      <c r="D303" s="5">
        <v>39.71</v>
      </c>
      <c r="E303" s="4">
        <v>1338.905</v>
      </c>
    </row>
    <row r="304" spans="1:5" x14ac:dyDescent="0.3">
      <c r="A304" s="23">
        <f t="shared" ca="1" si="5"/>
        <v>42615</v>
      </c>
      <c r="B304" s="5">
        <v>40.18</v>
      </c>
      <c r="C304" s="5">
        <v>40.340000000000003</v>
      </c>
      <c r="D304" s="5">
        <v>39.340000000000003</v>
      </c>
      <c r="E304" s="4">
        <v>3037.9569999999999</v>
      </c>
    </row>
    <row r="305" spans="1:5" x14ac:dyDescent="0.3">
      <c r="A305" s="23">
        <f t="shared" ca="1" si="5"/>
        <v>42614</v>
      </c>
      <c r="B305" s="5">
        <v>40.369999999999997</v>
      </c>
      <c r="C305" s="5">
        <v>40.46</v>
      </c>
      <c r="D305" s="5">
        <v>40.46</v>
      </c>
      <c r="E305" s="4">
        <v>1629.3030000000001</v>
      </c>
    </row>
    <row r="306" spans="1:5" x14ac:dyDescent="0.3">
      <c r="A306" s="23">
        <f t="shared" ca="1" si="5"/>
        <v>42613</v>
      </c>
      <c r="B306" s="5">
        <v>39.74</v>
      </c>
      <c r="C306" s="5">
        <v>40.56</v>
      </c>
      <c r="D306" s="5">
        <v>40.549999999999997</v>
      </c>
      <c r="E306" s="4">
        <v>2592.7579999999998</v>
      </c>
    </row>
    <row r="307" spans="1:5" x14ac:dyDescent="0.3">
      <c r="A307" s="23">
        <f t="shared" ca="1" si="5"/>
        <v>42612</v>
      </c>
      <c r="B307" s="5">
        <v>40.47</v>
      </c>
      <c r="C307" s="5">
        <v>40.700000000000003</v>
      </c>
      <c r="D307" s="5">
        <v>39.85</v>
      </c>
      <c r="E307" s="4">
        <v>2742.0030000000002</v>
      </c>
    </row>
    <row r="308" spans="1:5" x14ac:dyDescent="0.3">
      <c r="A308" s="23">
        <f t="shared" ca="1" si="5"/>
        <v>42611</v>
      </c>
      <c r="B308" s="5">
        <v>40.909999999999997</v>
      </c>
      <c r="C308" s="5">
        <v>40.99</v>
      </c>
      <c r="D308" s="5">
        <v>40.78</v>
      </c>
      <c r="E308" s="4">
        <v>2133.6779999999999</v>
      </c>
    </row>
    <row r="309" spans="1:5" x14ac:dyDescent="0.3">
      <c r="A309" s="23">
        <f t="shared" ca="1" si="5"/>
        <v>42608</v>
      </c>
      <c r="B309" s="5">
        <v>40.450000000000003</v>
      </c>
      <c r="C309" s="5">
        <v>40.98</v>
      </c>
      <c r="D309" s="5">
        <v>40.869999999999997</v>
      </c>
      <c r="E309" s="4">
        <v>1852.27</v>
      </c>
    </row>
    <row r="310" spans="1:5" x14ac:dyDescent="0.3">
      <c r="A310" s="23">
        <f t="shared" ca="1" si="5"/>
        <v>42607</v>
      </c>
      <c r="B310" s="5">
        <v>39.979999999999997</v>
      </c>
      <c r="C310" s="5">
        <v>40.549999999999997</v>
      </c>
      <c r="D310" s="5">
        <v>40.39</v>
      </c>
      <c r="E310" s="4">
        <v>3185.17</v>
      </c>
    </row>
    <row r="311" spans="1:5" x14ac:dyDescent="0.3">
      <c r="A311" s="23">
        <f t="shared" ca="1" si="5"/>
        <v>42606</v>
      </c>
      <c r="B311" s="5">
        <v>39.979999999999997</v>
      </c>
      <c r="C311" s="5">
        <v>40.549999999999997</v>
      </c>
      <c r="D311" s="5">
        <v>40.39</v>
      </c>
      <c r="E311" s="4">
        <v>3185.17</v>
      </c>
    </row>
    <row r="312" spans="1:5" x14ac:dyDescent="0.3">
      <c r="A312" s="23">
        <f t="shared" ca="1" si="5"/>
        <v>42605</v>
      </c>
      <c r="B312" s="5">
        <v>39.520000000000003</v>
      </c>
      <c r="C312" s="5">
        <v>40.24</v>
      </c>
      <c r="D312" s="5">
        <v>39.700000000000003</v>
      </c>
      <c r="E312" s="4">
        <v>51880.82</v>
      </c>
    </row>
    <row r="313" spans="1:5" x14ac:dyDescent="0.3">
      <c r="A313" s="23">
        <f t="shared" ca="1" si="5"/>
        <v>42604</v>
      </c>
      <c r="B313" s="5">
        <v>40.020000000000003</v>
      </c>
      <c r="C313" s="5">
        <v>40.24</v>
      </c>
      <c r="D313" s="5">
        <v>39.82</v>
      </c>
      <c r="E313" s="4">
        <v>867.28</v>
      </c>
    </row>
    <row r="314" spans="1:5" x14ac:dyDescent="0.3">
      <c r="A314" s="23">
        <f t="shared" ca="1" si="5"/>
        <v>42601</v>
      </c>
      <c r="B314" s="5">
        <v>39.86</v>
      </c>
      <c r="C314" s="5">
        <v>39.96</v>
      </c>
      <c r="D314" s="5">
        <v>39.81</v>
      </c>
      <c r="E314" s="4">
        <v>1676.395</v>
      </c>
    </row>
    <row r="315" spans="1:5" x14ac:dyDescent="0.3">
      <c r="A315" s="23">
        <f t="shared" ca="1" si="5"/>
        <v>42600</v>
      </c>
      <c r="B315" s="5">
        <v>39.26</v>
      </c>
      <c r="C315" s="5">
        <v>39.97</v>
      </c>
      <c r="D315" s="5">
        <v>39.85</v>
      </c>
      <c r="E315" s="4">
        <v>1425.5129999999999</v>
      </c>
    </row>
    <row r="316" spans="1:5" x14ac:dyDescent="0.3">
      <c r="A316" s="23">
        <f t="shared" ca="1" si="5"/>
        <v>42599</v>
      </c>
      <c r="B316" s="5">
        <v>38.479999999999997</v>
      </c>
      <c r="C316" s="5">
        <v>39.524999999999999</v>
      </c>
      <c r="D316" s="5">
        <v>39.28</v>
      </c>
      <c r="E316" s="4">
        <v>1565.116</v>
      </c>
    </row>
    <row r="317" spans="1:5" x14ac:dyDescent="0.3">
      <c r="A317" s="23">
        <f t="shared" ca="1" si="5"/>
        <v>42598</v>
      </c>
      <c r="B317" s="5">
        <v>38.68</v>
      </c>
      <c r="C317" s="5">
        <v>38.85</v>
      </c>
      <c r="D317" s="5">
        <v>38.799999999999997</v>
      </c>
      <c r="E317" s="4">
        <v>1003.513</v>
      </c>
    </row>
    <row r="318" spans="1:5" x14ac:dyDescent="0.3">
      <c r="A318" s="23">
        <f t="shared" ca="1" si="5"/>
        <v>42597</v>
      </c>
      <c r="B318" s="5">
        <v>39.119999999999997</v>
      </c>
      <c r="C318" s="5">
        <v>39.159999999999997</v>
      </c>
      <c r="D318" s="5">
        <v>38.64</v>
      </c>
      <c r="E318" s="4">
        <v>1064.1320000000001</v>
      </c>
    </row>
    <row r="319" spans="1:5" x14ac:dyDescent="0.3">
      <c r="A319" s="23">
        <f t="shared" ca="1" si="5"/>
        <v>42594</v>
      </c>
      <c r="B319" s="5">
        <v>38.97</v>
      </c>
      <c r="C319" s="5">
        <v>39.25</v>
      </c>
      <c r="D319" s="5">
        <v>39.049999999999997</v>
      </c>
      <c r="E319" s="4">
        <v>1313.6590000000001</v>
      </c>
    </row>
    <row r="320" spans="1:5" x14ac:dyDescent="0.3">
      <c r="A320" s="23">
        <f t="shared" ca="1" si="5"/>
        <v>42593</v>
      </c>
      <c r="B320" s="5">
        <v>38.93</v>
      </c>
      <c r="C320" s="5">
        <v>39.090000000000003</v>
      </c>
      <c r="D320" s="5">
        <v>38.89</v>
      </c>
      <c r="E320" s="4">
        <v>1033.7360000000001</v>
      </c>
    </row>
    <row r="321" spans="1:5" x14ac:dyDescent="0.3">
      <c r="A321" s="23">
        <f t="shared" ca="1" si="5"/>
        <v>42592</v>
      </c>
      <c r="B321" s="5">
        <v>38.700000000000003</v>
      </c>
      <c r="C321" s="5">
        <v>38.909999999999997</v>
      </c>
      <c r="D321" s="5">
        <v>38.909999999999997</v>
      </c>
      <c r="E321" s="4">
        <v>1491.471</v>
      </c>
    </row>
    <row r="322" spans="1:5" x14ac:dyDescent="0.3">
      <c r="A322" s="23">
        <f t="shared" ca="1" si="5"/>
        <v>42591</v>
      </c>
      <c r="B322" s="5">
        <v>38.700000000000003</v>
      </c>
      <c r="C322" s="5">
        <v>38.945</v>
      </c>
      <c r="D322" s="5">
        <v>38.82</v>
      </c>
      <c r="E322" s="4">
        <v>829.51099999999997</v>
      </c>
    </row>
    <row r="323" spans="1:5" x14ac:dyDescent="0.3">
      <c r="A323" s="23">
        <f t="shared" ca="1" si="5"/>
        <v>42590</v>
      </c>
      <c r="B323" s="5">
        <v>39.229999999999997</v>
      </c>
      <c r="C323" s="5">
        <v>39.229999999999997</v>
      </c>
      <c r="D323" s="5">
        <v>38.68</v>
      </c>
      <c r="E323" s="4">
        <v>930.34199999999998</v>
      </c>
    </row>
    <row r="324" spans="1:5" x14ac:dyDescent="0.3">
      <c r="A324" s="23">
        <f t="shared" ca="1" si="5"/>
        <v>42587</v>
      </c>
      <c r="B324" s="5">
        <v>39</v>
      </c>
      <c r="C324" s="5">
        <v>39.18</v>
      </c>
      <c r="D324" s="5">
        <v>39.11</v>
      </c>
      <c r="E324" s="4">
        <v>1318.279</v>
      </c>
    </row>
    <row r="325" spans="1:5" x14ac:dyDescent="0.3">
      <c r="A325" s="23">
        <f t="shared" ca="1" si="5"/>
        <v>42586</v>
      </c>
      <c r="B325" s="5">
        <v>38.94</v>
      </c>
      <c r="C325" s="5">
        <v>39.200000000000003</v>
      </c>
      <c r="D325" s="5">
        <v>38.82</v>
      </c>
      <c r="E325" s="4">
        <v>863.55899999999997</v>
      </c>
    </row>
    <row r="326" spans="1:5" x14ac:dyDescent="0.3">
      <c r="A326" s="23">
        <f t="shared" ca="1" si="5"/>
        <v>42585</v>
      </c>
      <c r="B326" s="5">
        <v>39.130000000000003</v>
      </c>
      <c r="C326" s="5">
        <v>39.409999999999997</v>
      </c>
      <c r="D326" s="5">
        <v>38.99</v>
      </c>
      <c r="E326" s="4">
        <v>1202.307</v>
      </c>
    </row>
    <row r="327" spans="1:5" x14ac:dyDescent="0.3">
      <c r="A327" s="23">
        <f t="shared" ref="A327:A390" ca="1" si="6">WORKDAY(A326,-1,)</f>
        <v>42584</v>
      </c>
      <c r="B327" s="5">
        <v>38.86</v>
      </c>
      <c r="C327" s="5">
        <v>39.49</v>
      </c>
      <c r="D327" s="5">
        <v>39.42</v>
      </c>
      <c r="E327" s="4">
        <v>1093.769</v>
      </c>
    </row>
    <row r="328" spans="1:5" x14ac:dyDescent="0.3">
      <c r="A328" s="23">
        <f t="shared" ca="1" si="6"/>
        <v>42583</v>
      </c>
      <c r="B328" s="5">
        <v>38.46</v>
      </c>
      <c r="C328" s="5">
        <v>38.914999999999999</v>
      </c>
      <c r="D328" s="5">
        <v>38.880000000000003</v>
      </c>
      <c r="E328" s="4">
        <v>913.74900000000002</v>
      </c>
    </row>
    <row r="329" spans="1:5" x14ac:dyDescent="0.3">
      <c r="A329" s="23">
        <f t="shared" ca="1" si="6"/>
        <v>42580</v>
      </c>
      <c r="B329" s="5">
        <v>38.270000000000003</v>
      </c>
      <c r="C329" s="5">
        <v>38.698999999999998</v>
      </c>
      <c r="D329" s="5">
        <v>38.520000000000003</v>
      </c>
      <c r="E329" s="4">
        <v>1267.201</v>
      </c>
    </row>
    <row r="330" spans="1:5" x14ac:dyDescent="0.3">
      <c r="A330" s="23">
        <f t="shared" ca="1" si="6"/>
        <v>42579</v>
      </c>
      <c r="B330" s="5">
        <v>38.29</v>
      </c>
      <c r="C330" s="5">
        <v>38.47</v>
      </c>
      <c r="D330" s="5">
        <v>38.28</v>
      </c>
      <c r="E330" s="4">
        <v>1291.422</v>
      </c>
    </row>
    <row r="331" spans="1:5" x14ac:dyDescent="0.3">
      <c r="A331" s="23">
        <f t="shared" ca="1" si="6"/>
        <v>42578</v>
      </c>
      <c r="B331" s="5">
        <v>37.9</v>
      </c>
      <c r="C331" s="5">
        <v>38.57</v>
      </c>
      <c r="D331" s="5">
        <v>38.31</v>
      </c>
      <c r="E331" s="4">
        <v>1384.095</v>
      </c>
    </row>
    <row r="332" spans="1:5" x14ac:dyDescent="0.3">
      <c r="A332" s="23">
        <f t="shared" ca="1" si="6"/>
        <v>42577</v>
      </c>
      <c r="B332" s="5">
        <v>37.17</v>
      </c>
      <c r="C332" s="5">
        <v>37.42</v>
      </c>
      <c r="D332" s="5">
        <v>37.4</v>
      </c>
      <c r="E332" s="4">
        <v>1198.2929999999999</v>
      </c>
    </row>
    <row r="333" spans="1:5" x14ac:dyDescent="0.3">
      <c r="A333" s="23">
        <f t="shared" ca="1" si="6"/>
        <v>42576</v>
      </c>
      <c r="B333" s="5">
        <v>36.97</v>
      </c>
      <c r="C333" s="5">
        <v>37.32</v>
      </c>
      <c r="D333" s="5">
        <v>37.299999999999997</v>
      </c>
      <c r="E333" s="4">
        <v>1149.5540000000001</v>
      </c>
    </row>
    <row r="334" spans="1:5" x14ac:dyDescent="0.3">
      <c r="A334" s="23">
        <f t="shared" ca="1" si="6"/>
        <v>42573</v>
      </c>
      <c r="B334" s="5">
        <v>36.770000000000003</v>
      </c>
      <c r="C334" s="5">
        <v>37.21</v>
      </c>
      <c r="D334" s="5">
        <v>37.049999999999997</v>
      </c>
      <c r="E334" s="4">
        <v>3092.2730000000001</v>
      </c>
    </row>
    <row r="335" spans="1:5" x14ac:dyDescent="0.3">
      <c r="A335" s="23">
        <f t="shared" ca="1" si="6"/>
        <v>42572</v>
      </c>
      <c r="B335" s="5">
        <v>36.72</v>
      </c>
      <c r="C335" s="5">
        <v>36.94</v>
      </c>
      <c r="D335" s="5">
        <v>36.840000000000003</v>
      </c>
      <c r="E335" s="4">
        <v>1023.981</v>
      </c>
    </row>
    <row r="336" spans="1:5" x14ac:dyDescent="0.3">
      <c r="A336" s="23">
        <f t="shared" ca="1" si="6"/>
        <v>42571</v>
      </c>
      <c r="B336" s="5">
        <v>36.72</v>
      </c>
      <c r="C336" s="5">
        <v>36.94</v>
      </c>
      <c r="D336" s="5">
        <v>36.840000000000003</v>
      </c>
      <c r="E336" s="4">
        <v>1023.981</v>
      </c>
    </row>
    <row r="337" spans="1:5" x14ac:dyDescent="0.3">
      <c r="A337" s="23">
        <f t="shared" ca="1" si="6"/>
        <v>42570</v>
      </c>
      <c r="B337" s="5">
        <v>36.4</v>
      </c>
      <c r="C337" s="5">
        <v>36.86</v>
      </c>
      <c r="D337" s="5">
        <v>36.729999999999997</v>
      </c>
      <c r="E337" s="4">
        <v>1300.423</v>
      </c>
    </row>
    <row r="338" spans="1:5" x14ac:dyDescent="0.3">
      <c r="A338" s="23">
        <f t="shared" ca="1" si="6"/>
        <v>42569</v>
      </c>
      <c r="B338" s="5">
        <v>36.43</v>
      </c>
      <c r="C338" s="5">
        <v>36.6</v>
      </c>
      <c r="D338" s="5">
        <v>36.43</v>
      </c>
      <c r="E338" s="4">
        <v>1705.0070000000001</v>
      </c>
    </row>
    <row r="339" spans="1:5" x14ac:dyDescent="0.3">
      <c r="A339" s="23">
        <f t="shared" ca="1" si="6"/>
        <v>42566</v>
      </c>
      <c r="B339" s="5">
        <v>35.81</v>
      </c>
      <c r="C339" s="5">
        <v>36.44</v>
      </c>
      <c r="D339" s="5">
        <v>36.39</v>
      </c>
      <c r="E339" s="4">
        <v>1143.0509999999999</v>
      </c>
    </row>
    <row r="340" spans="1:5" x14ac:dyDescent="0.3">
      <c r="A340" s="23">
        <f t="shared" ca="1" si="6"/>
        <v>42565</v>
      </c>
      <c r="B340" s="5">
        <v>35.909999999999997</v>
      </c>
      <c r="C340" s="5">
        <v>36.090000000000003</v>
      </c>
      <c r="D340" s="5">
        <v>35.75</v>
      </c>
      <c r="E340" s="4">
        <v>1090.32</v>
      </c>
    </row>
    <row r="341" spans="1:5" x14ac:dyDescent="0.3">
      <c r="A341" s="23">
        <f t="shared" ca="1" si="6"/>
        <v>42564</v>
      </c>
      <c r="B341" s="5">
        <v>35.799999999999997</v>
      </c>
      <c r="C341" s="5">
        <v>36.32</v>
      </c>
      <c r="D341" s="5">
        <v>35.909999999999997</v>
      </c>
      <c r="E341" s="4">
        <v>997.95399999999995</v>
      </c>
    </row>
    <row r="342" spans="1:5" x14ac:dyDescent="0.3">
      <c r="A342" s="23">
        <f t="shared" ca="1" si="6"/>
        <v>42563</v>
      </c>
      <c r="B342" s="5">
        <v>35.19</v>
      </c>
      <c r="C342" s="5">
        <v>35.784999999999997</v>
      </c>
      <c r="D342" s="5">
        <v>35.74</v>
      </c>
      <c r="E342" s="4">
        <v>1231.722</v>
      </c>
    </row>
    <row r="343" spans="1:5" x14ac:dyDescent="0.3">
      <c r="A343" s="23">
        <f t="shared" ca="1" si="6"/>
        <v>42562</v>
      </c>
      <c r="B343" s="5">
        <v>35.76</v>
      </c>
      <c r="C343" s="5">
        <v>36.25</v>
      </c>
      <c r="D343" s="5">
        <v>35.35</v>
      </c>
      <c r="E343" s="4">
        <v>1061.6479999999999</v>
      </c>
    </row>
    <row r="344" spans="1:5" x14ac:dyDescent="0.3">
      <c r="A344" s="23">
        <f t="shared" ca="1" si="6"/>
        <v>42559</v>
      </c>
      <c r="B344" s="5">
        <v>36.9</v>
      </c>
      <c r="C344" s="5">
        <v>36.924999999999997</v>
      </c>
      <c r="D344" s="5">
        <v>35.99</v>
      </c>
      <c r="E344" s="4">
        <v>1356.8579999999999</v>
      </c>
    </row>
    <row r="345" spans="1:5" x14ac:dyDescent="0.3">
      <c r="A345" s="23">
        <f t="shared" ca="1" si="6"/>
        <v>42558</v>
      </c>
      <c r="B345" s="5">
        <v>36.784999999999997</v>
      </c>
      <c r="C345" s="5">
        <v>36.99</v>
      </c>
      <c r="D345" s="5">
        <v>36.984999999999999</v>
      </c>
      <c r="E345" s="4">
        <v>806.02800000000002</v>
      </c>
    </row>
    <row r="346" spans="1:5" x14ac:dyDescent="0.3">
      <c r="A346" s="23">
        <f t="shared" ca="1" si="6"/>
        <v>42557</v>
      </c>
      <c r="B346" s="5">
        <v>36.92</v>
      </c>
      <c r="C346" s="5">
        <v>37.104999999999997</v>
      </c>
      <c r="D346" s="5">
        <v>36.884999999999998</v>
      </c>
      <c r="E346" s="4">
        <v>826.34199999999998</v>
      </c>
    </row>
    <row r="347" spans="1:5" x14ac:dyDescent="0.3">
      <c r="A347" s="23">
        <f t="shared" ca="1" si="6"/>
        <v>42556</v>
      </c>
      <c r="B347" s="5">
        <v>36.674999999999997</v>
      </c>
      <c r="C347" s="5">
        <v>37.08</v>
      </c>
      <c r="D347" s="5">
        <v>37.049999999999997</v>
      </c>
      <c r="E347" s="4">
        <v>1467.2760000000001</v>
      </c>
    </row>
    <row r="348" spans="1:5" x14ac:dyDescent="0.3">
      <c r="A348" s="23">
        <f t="shared" ca="1" si="6"/>
        <v>42555</v>
      </c>
      <c r="B348" s="5">
        <v>36.75</v>
      </c>
      <c r="C348" s="5">
        <v>36.965000000000003</v>
      </c>
      <c r="D348" s="5">
        <v>36.700000000000003</v>
      </c>
      <c r="E348" s="4">
        <v>1002.326</v>
      </c>
    </row>
    <row r="349" spans="1:5" x14ac:dyDescent="0.3">
      <c r="A349" s="23">
        <f t="shared" ca="1" si="6"/>
        <v>42552</v>
      </c>
      <c r="B349" s="5">
        <v>36.674999999999997</v>
      </c>
      <c r="C349" s="5">
        <v>36.704999999999998</v>
      </c>
      <c r="D349" s="5">
        <v>36.6</v>
      </c>
      <c r="E349" s="4">
        <v>694.024</v>
      </c>
    </row>
    <row r="350" spans="1:5" x14ac:dyDescent="0.3">
      <c r="A350" s="23">
        <f t="shared" ca="1" si="6"/>
        <v>42551</v>
      </c>
      <c r="B350" s="5">
        <v>36.21</v>
      </c>
      <c r="C350" s="5">
        <v>36.555</v>
      </c>
      <c r="D350" s="5">
        <v>36.47</v>
      </c>
      <c r="E350" s="4">
        <v>669.41</v>
      </c>
    </row>
    <row r="351" spans="1:5" x14ac:dyDescent="0.3">
      <c r="A351" s="23">
        <f t="shared" ca="1" si="6"/>
        <v>42550</v>
      </c>
      <c r="B351" s="5">
        <v>36.119999999999997</v>
      </c>
      <c r="C351" s="5">
        <v>36.33</v>
      </c>
      <c r="D351" s="5">
        <v>36.215000000000003</v>
      </c>
      <c r="E351" s="4">
        <v>1546.846</v>
      </c>
    </row>
    <row r="352" spans="1:5" x14ac:dyDescent="0.3">
      <c r="A352" s="23">
        <f t="shared" ca="1" si="6"/>
        <v>42549</v>
      </c>
      <c r="B352" s="5">
        <v>36.06</v>
      </c>
      <c r="C352" s="5">
        <v>36.47</v>
      </c>
      <c r="D352" s="5">
        <v>36.25</v>
      </c>
      <c r="E352" s="4">
        <v>1291.7819999999999</v>
      </c>
    </row>
    <row r="353" spans="1:5" x14ac:dyDescent="0.3">
      <c r="A353" s="23">
        <f t="shared" ca="1" si="6"/>
        <v>42548</v>
      </c>
      <c r="B353" s="5">
        <v>35.545000000000002</v>
      </c>
      <c r="C353" s="5">
        <v>36.284999999999997</v>
      </c>
      <c r="D353" s="5">
        <v>36.075000000000003</v>
      </c>
      <c r="E353" s="4">
        <v>1224.9179999999999</v>
      </c>
    </row>
    <row r="354" spans="1:5" x14ac:dyDescent="0.3">
      <c r="A354" s="23">
        <f t="shared" ca="1" si="6"/>
        <v>42545</v>
      </c>
      <c r="B354" s="5">
        <v>35.674999999999997</v>
      </c>
      <c r="C354" s="5">
        <v>35.805</v>
      </c>
      <c r="D354" s="5">
        <v>35.655000000000001</v>
      </c>
      <c r="E354" s="4">
        <v>787.28800000000001</v>
      </c>
    </row>
    <row r="355" spans="1:5" x14ac:dyDescent="0.3">
      <c r="A355" s="23">
        <f t="shared" ca="1" si="6"/>
        <v>42544</v>
      </c>
      <c r="B355" s="5">
        <v>35.25</v>
      </c>
      <c r="C355" s="5">
        <v>35.79</v>
      </c>
      <c r="D355" s="5">
        <v>35.64</v>
      </c>
      <c r="E355" s="4">
        <v>1029.934</v>
      </c>
    </row>
    <row r="356" spans="1:5" x14ac:dyDescent="0.3">
      <c r="A356" s="23">
        <f t="shared" ca="1" si="6"/>
        <v>42543</v>
      </c>
      <c r="B356" s="5">
        <v>34.700000000000003</v>
      </c>
      <c r="C356" s="5">
        <v>35.305</v>
      </c>
      <c r="D356" s="5">
        <v>35.26</v>
      </c>
      <c r="E356" s="4">
        <v>1429.9079999999999</v>
      </c>
    </row>
    <row r="357" spans="1:5" x14ac:dyDescent="0.3">
      <c r="A357" s="23">
        <f t="shared" ca="1" si="6"/>
        <v>42542</v>
      </c>
      <c r="B357" s="5">
        <v>34.43</v>
      </c>
      <c r="C357" s="5">
        <v>34.844999999999999</v>
      </c>
      <c r="D357" s="5">
        <v>34.765000000000001</v>
      </c>
      <c r="E357" s="4">
        <v>1475.3119999999999</v>
      </c>
    </row>
    <row r="358" spans="1:5" x14ac:dyDescent="0.3">
      <c r="A358" s="23">
        <f t="shared" ca="1" si="6"/>
        <v>42541</v>
      </c>
      <c r="B358" s="5">
        <v>34.344999999999999</v>
      </c>
      <c r="C358" s="5">
        <v>34.81</v>
      </c>
      <c r="D358" s="5">
        <v>34.655000000000001</v>
      </c>
      <c r="E358" s="4">
        <v>1241.4580000000001</v>
      </c>
    </row>
    <row r="359" spans="1:5" x14ac:dyDescent="0.3">
      <c r="A359" s="23">
        <f t="shared" ca="1" si="6"/>
        <v>42538</v>
      </c>
      <c r="B359" s="5">
        <v>34.61</v>
      </c>
      <c r="C359" s="5">
        <v>34.79</v>
      </c>
      <c r="D359" s="5">
        <v>34.524999999999999</v>
      </c>
      <c r="E359" s="4">
        <v>1440.4059999999999</v>
      </c>
    </row>
    <row r="360" spans="1:5" x14ac:dyDescent="0.3">
      <c r="A360" s="23">
        <f t="shared" ca="1" si="6"/>
        <v>42537</v>
      </c>
      <c r="B360" s="5">
        <v>34.549999999999997</v>
      </c>
      <c r="C360" s="5">
        <v>34.655000000000001</v>
      </c>
      <c r="D360" s="5">
        <v>34.479999999999997</v>
      </c>
      <c r="E360" s="4">
        <v>1631.318</v>
      </c>
    </row>
    <row r="361" spans="1:5" x14ac:dyDescent="0.3">
      <c r="A361" s="23">
        <f t="shared" ca="1" si="6"/>
        <v>42536</v>
      </c>
      <c r="B361" s="5">
        <v>34.594999999999999</v>
      </c>
      <c r="C361" s="5">
        <v>34.844999999999999</v>
      </c>
      <c r="D361" s="5">
        <v>34.549999999999997</v>
      </c>
      <c r="E361" s="4">
        <v>1564.1</v>
      </c>
    </row>
    <row r="362" spans="1:5" x14ac:dyDescent="0.3">
      <c r="A362" s="23">
        <f t="shared" ca="1" si="6"/>
        <v>42535</v>
      </c>
      <c r="B362" s="5">
        <v>35.549999999999997</v>
      </c>
      <c r="C362" s="5">
        <v>35.725000000000001</v>
      </c>
      <c r="D362" s="5">
        <v>34.39</v>
      </c>
      <c r="E362" s="4">
        <v>1955.6759999999999</v>
      </c>
    </row>
    <row r="363" spans="1:5" x14ac:dyDescent="0.3">
      <c r="A363" s="23">
        <f t="shared" ca="1" si="6"/>
        <v>42534</v>
      </c>
      <c r="B363" s="5">
        <v>36.69</v>
      </c>
      <c r="C363" s="5">
        <v>36.715000000000003</v>
      </c>
      <c r="D363" s="5">
        <v>35.450000000000003</v>
      </c>
      <c r="E363" s="4">
        <v>1450.9639999999999</v>
      </c>
    </row>
    <row r="364" spans="1:5" x14ac:dyDescent="0.3">
      <c r="A364" s="23">
        <f t="shared" ca="1" si="6"/>
        <v>42531</v>
      </c>
      <c r="B364" s="5">
        <v>36.854999999999997</v>
      </c>
      <c r="C364" s="5">
        <v>36.854999999999997</v>
      </c>
      <c r="D364" s="5">
        <v>36.604999999999997</v>
      </c>
      <c r="E364" s="4">
        <v>1835.83</v>
      </c>
    </row>
    <row r="365" spans="1:5" x14ac:dyDescent="0.3">
      <c r="A365" s="23">
        <f t="shared" ca="1" si="6"/>
        <v>42530</v>
      </c>
      <c r="B365" s="5">
        <v>36.634999999999998</v>
      </c>
      <c r="C365" s="5">
        <v>36.799999999999997</v>
      </c>
      <c r="D365" s="5">
        <v>36.71</v>
      </c>
      <c r="E365" s="4">
        <v>891.00199999999995</v>
      </c>
    </row>
    <row r="366" spans="1:5" x14ac:dyDescent="0.3">
      <c r="A366" s="23">
        <f t="shared" ca="1" si="6"/>
        <v>42529</v>
      </c>
      <c r="B366" s="5">
        <v>36.365000000000002</v>
      </c>
      <c r="C366" s="5">
        <v>36.700000000000003</v>
      </c>
      <c r="D366" s="5">
        <v>36.655000000000001</v>
      </c>
      <c r="E366" s="4">
        <v>838.66800000000001</v>
      </c>
    </row>
    <row r="367" spans="1:5" x14ac:dyDescent="0.3">
      <c r="A367" s="23">
        <f t="shared" ca="1" si="6"/>
        <v>42528</v>
      </c>
      <c r="B367" s="5">
        <v>36.44</v>
      </c>
      <c r="C367" s="5">
        <v>36.61</v>
      </c>
      <c r="D367" s="5">
        <v>36.31</v>
      </c>
      <c r="E367" s="4">
        <v>603.91399999999999</v>
      </c>
    </row>
    <row r="368" spans="1:5" x14ac:dyDescent="0.3">
      <c r="A368" s="23">
        <f t="shared" ca="1" si="6"/>
        <v>42527</v>
      </c>
      <c r="B368" s="5">
        <v>36.950000000000003</v>
      </c>
      <c r="C368" s="5">
        <v>36.950000000000003</v>
      </c>
      <c r="D368" s="5">
        <v>36.46</v>
      </c>
      <c r="E368" s="4">
        <v>1015.038</v>
      </c>
    </row>
    <row r="369" spans="1:5" x14ac:dyDescent="0.3">
      <c r="A369" s="23">
        <f t="shared" ca="1" si="6"/>
        <v>42524</v>
      </c>
      <c r="B369" s="5">
        <v>36.645000000000003</v>
      </c>
      <c r="C369" s="5">
        <v>36.895000000000003</v>
      </c>
      <c r="D369" s="5">
        <v>36.825000000000003</v>
      </c>
      <c r="E369" s="4">
        <v>837.54600000000005</v>
      </c>
    </row>
    <row r="370" spans="1:5" x14ac:dyDescent="0.3">
      <c r="A370" s="23">
        <f t="shared" ca="1" si="6"/>
        <v>42523</v>
      </c>
      <c r="B370" s="5">
        <v>36.93</v>
      </c>
      <c r="C370" s="5">
        <v>37.119999999999997</v>
      </c>
      <c r="D370" s="5">
        <v>36.57</v>
      </c>
      <c r="E370" s="4">
        <v>1002.856</v>
      </c>
    </row>
    <row r="371" spans="1:5" x14ac:dyDescent="0.3">
      <c r="A371" s="23">
        <f t="shared" ca="1" si="6"/>
        <v>42522</v>
      </c>
      <c r="B371" s="5">
        <v>36.86</v>
      </c>
      <c r="C371" s="5">
        <v>37.03</v>
      </c>
      <c r="D371" s="5">
        <v>36.884999999999998</v>
      </c>
      <c r="E371" s="4">
        <v>1030.3900000000001</v>
      </c>
    </row>
    <row r="372" spans="1:5" x14ac:dyDescent="0.3">
      <c r="A372" s="23">
        <f t="shared" ca="1" si="6"/>
        <v>42521</v>
      </c>
      <c r="B372" s="5">
        <v>36.69</v>
      </c>
      <c r="C372" s="5">
        <v>36.94</v>
      </c>
      <c r="D372" s="5">
        <v>36.71</v>
      </c>
      <c r="E372" s="4">
        <v>1638.1320000000001</v>
      </c>
    </row>
    <row r="373" spans="1:5" x14ac:dyDescent="0.3">
      <c r="A373" s="23">
        <f t="shared" ca="1" si="6"/>
        <v>42520</v>
      </c>
      <c r="B373" s="5">
        <v>36.685000000000002</v>
      </c>
      <c r="C373" s="5">
        <v>36.83</v>
      </c>
      <c r="D373" s="5">
        <v>36.734999999999999</v>
      </c>
      <c r="E373" s="4">
        <v>1006.702</v>
      </c>
    </row>
    <row r="374" spans="1:5" x14ac:dyDescent="0.3">
      <c r="A374" s="23">
        <f t="shared" ca="1" si="6"/>
        <v>42517</v>
      </c>
      <c r="B374" s="5">
        <v>37.299999999999997</v>
      </c>
      <c r="C374" s="5">
        <v>37.405000000000001</v>
      </c>
      <c r="D374" s="5">
        <v>36.755000000000003</v>
      </c>
      <c r="E374" s="4">
        <v>2135.15</v>
      </c>
    </row>
    <row r="375" spans="1:5" x14ac:dyDescent="0.3">
      <c r="A375" s="23">
        <f t="shared" ca="1" si="6"/>
        <v>42516</v>
      </c>
      <c r="B375" s="5">
        <v>37.47</v>
      </c>
      <c r="C375" s="5">
        <v>37.590000000000003</v>
      </c>
      <c r="D375" s="5">
        <v>37.454999999999998</v>
      </c>
      <c r="E375" s="4">
        <v>1098.9860000000001</v>
      </c>
    </row>
    <row r="376" spans="1:5" x14ac:dyDescent="0.3">
      <c r="A376" s="23">
        <f t="shared" ca="1" si="6"/>
        <v>42515</v>
      </c>
      <c r="B376" s="5">
        <v>37.06</v>
      </c>
      <c r="C376" s="5">
        <v>37.520000000000003</v>
      </c>
      <c r="D376" s="5">
        <v>37.515000000000001</v>
      </c>
      <c r="E376" s="4">
        <v>1472.46</v>
      </c>
    </row>
    <row r="377" spans="1:5" x14ac:dyDescent="0.3">
      <c r="A377" s="23">
        <f t="shared" ca="1" si="6"/>
        <v>42514</v>
      </c>
      <c r="B377" s="5">
        <v>36.950000000000003</v>
      </c>
      <c r="C377" s="5">
        <v>37.174999999999997</v>
      </c>
      <c r="D377" s="5">
        <v>37.14</v>
      </c>
      <c r="E377" s="4">
        <v>1670.8520000000001</v>
      </c>
    </row>
    <row r="378" spans="1:5" x14ac:dyDescent="0.3">
      <c r="A378" s="23">
        <f t="shared" ca="1" si="6"/>
        <v>42513</v>
      </c>
      <c r="B378" s="5">
        <v>37.04</v>
      </c>
      <c r="C378" s="5">
        <v>37.155000000000001</v>
      </c>
      <c r="D378" s="5">
        <v>36.945</v>
      </c>
      <c r="E378" s="4">
        <v>726.51599999999996</v>
      </c>
    </row>
    <row r="379" spans="1:5" x14ac:dyDescent="0.3">
      <c r="A379" s="23">
        <f t="shared" ca="1" si="6"/>
        <v>42510</v>
      </c>
      <c r="B379" s="5">
        <v>36.454999999999998</v>
      </c>
      <c r="C379" s="5">
        <v>37.104999999999997</v>
      </c>
      <c r="D379" s="5">
        <v>37.075000000000003</v>
      </c>
      <c r="E379" s="4">
        <v>1399.604</v>
      </c>
    </row>
    <row r="380" spans="1:5" x14ac:dyDescent="0.3">
      <c r="A380" s="23">
        <f t="shared" ca="1" si="6"/>
        <v>42509</v>
      </c>
      <c r="B380" s="5">
        <v>36.39</v>
      </c>
      <c r="C380" s="5">
        <v>36.79</v>
      </c>
      <c r="D380" s="5">
        <v>36.409999999999997</v>
      </c>
      <c r="E380" s="4">
        <v>959.77200000000005</v>
      </c>
    </row>
    <row r="381" spans="1:5" x14ac:dyDescent="0.3">
      <c r="A381" s="23">
        <f t="shared" ca="1" si="6"/>
        <v>42508</v>
      </c>
      <c r="B381" s="5">
        <v>36.19</v>
      </c>
      <c r="C381" s="5">
        <v>36.54</v>
      </c>
      <c r="D381" s="5">
        <v>36.494999999999997</v>
      </c>
      <c r="E381" s="4">
        <v>954.03800000000001</v>
      </c>
    </row>
    <row r="382" spans="1:5" x14ac:dyDescent="0.3">
      <c r="A382" s="23">
        <f t="shared" ca="1" si="6"/>
        <v>42507</v>
      </c>
      <c r="B382" s="5">
        <v>36.19</v>
      </c>
      <c r="C382" s="5">
        <v>36.54</v>
      </c>
      <c r="D382" s="5">
        <v>36.494999999999997</v>
      </c>
      <c r="E382" s="4">
        <v>954.03800000000001</v>
      </c>
    </row>
    <row r="383" spans="1:5" x14ac:dyDescent="0.3">
      <c r="A383" s="23">
        <f t="shared" ca="1" si="6"/>
        <v>42506</v>
      </c>
      <c r="B383" s="5">
        <v>35.994999999999997</v>
      </c>
      <c r="C383" s="5">
        <v>36.409999999999997</v>
      </c>
      <c r="D383" s="5">
        <v>36.299999999999997</v>
      </c>
      <c r="E383" s="4">
        <v>1181.798</v>
      </c>
    </row>
    <row r="384" spans="1:5" x14ac:dyDescent="0.3">
      <c r="A384" s="23">
        <f t="shared" ca="1" si="6"/>
        <v>42503</v>
      </c>
      <c r="B384" s="5">
        <v>35.950000000000003</v>
      </c>
      <c r="C384" s="5">
        <v>36.29</v>
      </c>
      <c r="D384" s="5">
        <v>35.965000000000003</v>
      </c>
      <c r="E384" s="4">
        <v>764.97199999999998</v>
      </c>
    </row>
    <row r="385" spans="1:5" x14ac:dyDescent="0.3">
      <c r="A385" s="23">
        <f t="shared" ca="1" si="6"/>
        <v>42502</v>
      </c>
      <c r="B385" s="5">
        <v>36.21</v>
      </c>
      <c r="C385" s="5">
        <v>36.21</v>
      </c>
      <c r="D385" s="5">
        <v>35.994999999999997</v>
      </c>
      <c r="E385" s="4">
        <v>957.47400000000005</v>
      </c>
    </row>
    <row r="386" spans="1:5" x14ac:dyDescent="0.3">
      <c r="A386" s="23">
        <f t="shared" ca="1" si="6"/>
        <v>42501</v>
      </c>
      <c r="B386" s="5">
        <v>36.265000000000001</v>
      </c>
      <c r="C386" s="5">
        <v>36.395000000000003</v>
      </c>
      <c r="D386" s="5">
        <v>36.21</v>
      </c>
      <c r="E386" s="4">
        <v>2838.2060000000001</v>
      </c>
    </row>
    <row r="387" spans="1:5" x14ac:dyDescent="0.3">
      <c r="A387" s="23">
        <f t="shared" ca="1" si="6"/>
        <v>42500</v>
      </c>
      <c r="B387" s="5">
        <v>36.024999999999999</v>
      </c>
      <c r="C387" s="5">
        <v>36.402500000000003</v>
      </c>
      <c r="D387" s="5">
        <v>36.32</v>
      </c>
      <c r="E387" s="4">
        <v>1052.57</v>
      </c>
    </row>
    <row r="388" spans="1:5" x14ac:dyDescent="0.3">
      <c r="A388" s="23">
        <f t="shared" ca="1" si="6"/>
        <v>42499</v>
      </c>
      <c r="B388" s="5">
        <v>35.555</v>
      </c>
      <c r="C388" s="5">
        <v>36.049999999999997</v>
      </c>
      <c r="D388" s="5">
        <v>36.024999999999999</v>
      </c>
      <c r="E388" s="4">
        <v>735.63</v>
      </c>
    </row>
    <row r="389" spans="1:5" x14ac:dyDescent="0.3">
      <c r="A389" s="23">
        <f t="shared" ca="1" si="6"/>
        <v>42496</v>
      </c>
      <c r="B389" s="5">
        <v>35.29</v>
      </c>
      <c r="C389" s="5">
        <v>35.774999999999999</v>
      </c>
      <c r="D389" s="5">
        <v>35.71</v>
      </c>
      <c r="E389" s="4">
        <v>1203.52</v>
      </c>
    </row>
    <row r="390" spans="1:5" x14ac:dyDescent="0.3">
      <c r="A390" s="23">
        <f t="shared" ca="1" si="6"/>
        <v>42495</v>
      </c>
      <c r="B390" s="5">
        <v>35.365000000000002</v>
      </c>
      <c r="C390" s="5">
        <v>35.524999999999999</v>
      </c>
      <c r="D390" s="5">
        <v>35.39</v>
      </c>
      <c r="E390" s="4">
        <v>1624.922</v>
      </c>
    </row>
    <row r="391" spans="1:5" x14ac:dyDescent="0.3">
      <c r="A391" s="23">
        <f t="shared" ref="A391:A454" ca="1" si="7">WORKDAY(A390,-1,)</f>
        <v>42494</v>
      </c>
      <c r="B391" s="5">
        <v>35.594999999999999</v>
      </c>
      <c r="C391" s="5">
        <v>35.65</v>
      </c>
      <c r="D391" s="5">
        <v>35.424999999999997</v>
      </c>
      <c r="E391" s="4">
        <v>1194.0920000000001</v>
      </c>
    </row>
    <row r="392" spans="1:5" x14ac:dyDescent="0.3">
      <c r="A392" s="23">
        <f t="shared" ca="1" si="7"/>
        <v>42493</v>
      </c>
      <c r="B392" s="5">
        <v>35.405000000000001</v>
      </c>
      <c r="C392" s="5">
        <v>35.534999999999997</v>
      </c>
      <c r="D392" s="5">
        <v>35.36</v>
      </c>
      <c r="E392" s="4">
        <v>796.42</v>
      </c>
    </row>
    <row r="393" spans="1:5" x14ac:dyDescent="0.3">
      <c r="A393" s="23">
        <f t="shared" ca="1" si="7"/>
        <v>42492</v>
      </c>
      <c r="B393" s="5">
        <v>35.07</v>
      </c>
      <c r="C393" s="5">
        <v>35.5</v>
      </c>
      <c r="D393" s="5">
        <v>35.414999999999999</v>
      </c>
      <c r="E393" s="4">
        <v>870.89200000000005</v>
      </c>
    </row>
    <row r="394" spans="1:5" x14ac:dyDescent="0.3">
      <c r="A394" s="23">
        <f t="shared" ca="1" si="7"/>
        <v>42489</v>
      </c>
      <c r="B394" s="5">
        <v>34.85</v>
      </c>
      <c r="C394" s="5">
        <v>35.244999999999997</v>
      </c>
      <c r="D394" s="5">
        <v>35.21</v>
      </c>
      <c r="E394" s="4">
        <v>905.37</v>
      </c>
    </row>
    <row r="395" spans="1:5" x14ac:dyDescent="0.3">
      <c r="A395" s="23">
        <f t="shared" ca="1" si="7"/>
        <v>42488</v>
      </c>
      <c r="B395" s="5">
        <v>34.6</v>
      </c>
      <c r="C395" s="5">
        <v>34.869950000000003</v>
      </c>
      <c r="D395" s="5">
        <v>34.78</v>
      </c>
      <c r="E395" s="4">
        <v>704.71799999999996</v>
      </c>
    </row>
    <row r="396" spans="1:5" x14ac:dyDescent="0.3">
      <c r="A396" s="23">
        <f t="shared" ca="1" si="7"/>
        <v>42487</v>
      </c>
      <c r="B396" s="5">
        <v>34.125</v>
      </c>
      <c r="C396" s="5">
        <v>34.734999999999999</v>
      </c>
      <c r="D396" s="5">
        <v>34.68</v>
      </c>
      <c r="E396" s="4">
        <v>1368.422</v>
      </c>
    </row>
    <row r="397" spans="1:5" x14ac:dyDescent="0.3">
      <c r="A397" s="23">
        <f t="shared" ca="1" si="7"/>
        <v>42486</v>
      </c>
      <c r="B397" s="5">
        <v>34.31</v>
      </c>
      <c r="C397" s="5">
        <v>34.340000000000003</v>
      </c>
      <c r="D397" s="5">
        <v>34.340000000000003</v>
      </c>
      <c r="E397" s="4">
        <v>863.50199999999995</v>
      </c>
    </row>
    <row r="398" spans="1:5" x14ac:dyDescent="0.3">
      <c r="A398" s="23">
        <f t="shared" ca="1" si="7"/>
        <v>42485</v>
      </c>
      <c r="B398" s="5">
        <v>33.869999999999997</v>
      </c>
      <c r="C398" s="5">
        <v>34.255000000000003</v>
      </c>
      <c r="D398" s="5">
        <v>34.25</v>
      </c>
      <c r="E398" s="4">
        <v>2114.326</v>
      </c>
    </row>
    <row r="399" spans="1:5" x14ac:dyDescent="0.3">
      <c r="A399" s="23">
        <f t="shared" ca="1" si="7"/>
        <v>42482</v>
      </c>
      <c r="B399" s="5">
        <v>34.134999999999998</v>
      </c>
      <c r="C399" s="5">
        <v>34.479999999999997</v>
      </c>
      <c r="D399" s="5">
        <v>33.975000000000001</v>
      </c>
      <c r="E399" s="4">
        <v>1841.0440000000001</v>
      </c>
    </row>
    <row r="400" spans="1:5" x14ac:dyDescent="0.3">
      <c r="A400" s="23">
        <f t="shared" ca="1" si="7"/>
        <v>42481</v>
      </c>
      <c r="B400" s="5">
        <v>33.97</v>
      </c>
      <c r="C400" s="5">
        <v>34.42</v>
      </c>
      <c r="D400" s="5">
        <v>33.975000000000001</v>
      </c>
      <c r="E400" s="4">
        <v>1388.37</v>
      </c>
    </row>
    <row r="401" spans="1:5" x14ac:dyDescent="0.3">
      <c r="A401" s="23">
        <f t="shared" ca="1" si="7"/>
        <v>42480</v>
      </c>
      <c r="B401" s="5">
        <v>34.854999999999997</v>
      </c>
      <c r="C401" s="5">
        <v>34.94</v>
      </c>
      <c r="D401" s="5">
        <v>34.055</v>
      </c>
      <c r="E401" s="4">
        <v>1119.0260000000001</v>
      </c>
    </row>
    <row r="402" spans="1:5" x14ac:dyDescent="0.3">
      <c r="A402" s="23">
        <f t="shared" ca="1" si="7"/>
        <v>42479</v>
      </c>
      <c r="B402" s="5">
        <v>34.625</v>
      </c>
      <c r="C402" s="5">
        <v>35.125</v>
      </c>
      <c r="D402" s="5">
        <v>35.015000000000001</v>
      </c>
      <c r="E402" s="4">
        <v>1060.8679999999999</v>
      </c>
    </row>
    <row r="403" spans="1:5" x14ac:dyDescent="0.3">
      <c r="A403" s="23">
        <f t="shared" ca="1" si="7"/>
        <v>42478</v>
      </c>
      <c r="B403" s="5">
        <v>34.274999999999999</v>
      </c>
      <c r="C403" s="5">
        <v>34.78</v>
      </c>
      <c r="D403" s="5">
        <v>34.585000000000001</v>
      </c>
      <c r="E403" s="4">
        <v>1261.308</v>
      </c>
    </row>
    <row r="404" spans="1:5" x14ac:dyDescent="0.3">
      <c r="A404" s="23">
        <f t="shared" ca="1" si="7"/>
        <v>42475</v>
      </c>
      <c r="B404" s="5">
        <v>33.594999999999999</v>
      </c>
      <c r="C404" s="5">
        <v>34.5</v>
      </c>
      <c r="D404" s="5">
        <v>34.380000000000003</v>
      </c>
      <c r="E404" s="4">
        <v>1837.7280000000001</v>
      </c>
    </row>
    <row r="405" spans="1:5" x14ac:dyDescent="0.3">
      <c r="A405" s="23">
        <f t="shared" ca="1" si="7"/>
        <v>42474</v>
      </c>
      <c r="B405" s="5">
        <v>33.674999999999997</v>
      </c>
      <c r="C405" s="5">
        <v>34.075000000000003</v>
      </c>
      <c r="D405" s="5">
        <v>33.9</v>
      </c>
      <c r="E405" s="4">
        <v>1377.876</v>
      </c>
    </row>
    <row r="406" spans="1:5" x14ac:dyDescent="0.3">
      <c r="A406" s="23">
        <f t="shared" ca="1" si="7"/>
        <v>42473</v>
      </c>
      <c r="B406" s="5">
        <v>33.575000000000003</v>
      </c>
      <c r="C406" s="5">
        <v>33.752499999999998</v>
      </c>
      <c r="D406" s="5">
        <v>33.56</v>
      </c>
      <c r="E406" s="4">
        <v>993.03599999999994</v>
      </c>
    </row>
    <row r="407" spans="1:5" x14ac:dyDescent="0.3">
      <c r="A407" s="23">
        <f t="shared" ca="1" si="7"/>
        <v>42472</v>
      </c>
      <c r="B407" s="5">
        <v>33.17</v>
      </c>
      <c r="C407" s="5">
        <v>33.89</v>
      </c>
      <c r="D407" s="5">
        <v>33.700000000000003</v>
      </c>
      <c r="E407" s="4">
        <v>1266.058</v>
      </c>
    </row>
    <row r="408" spans="1:5" x14ac:dyDescent="0.3">
      <c r="A408" s="23">
        <f t="shared" ca="1" si="7"/>
        <v>42471</v>
      </c>
      <c r="B408" s="5">
        <v>33.545000000000002</v>
      </c>
      <c r="C408" s="5">
        <v>33.72</v>
      </c>
      <c r="D408" s="5">
        <v>33.21</v>
      </c>
      <c r="E408" s="4">
        <v>1447.6659999999999</v>
      </c>
    </row>
    <row r="409" spans="1:5" x14ac:dyDescent="0.3">
      <c r="A409" s="23">
        <f t="shared" ca="1" si="7"/>
        <v>42468</v>
      </c>
      <c r="B409" s="5">
        <v>33.75</v>
      </c>
      <c r="C409" s="5">
        <v>33.75</v>
      </c>
      <c r="D409" s="5">
        <v>33.484999999999999</v>
      </c>
      <c r="E409" s="4">
        <v>1912.55</v>
      </c>
    </row>
    <row r="410" spans="1:5" x14ac:dyDescent="0.3">
      <c r="A410" s="23">
        <f t="shared" ca="1" si="7"/>
        <v>42467</v>
      </c>
      <c r="B410" s="5">
        <v>33.564999999999998</v>
      </c>
      <c r="C410" s="5">
        <v>33.85</v>
      </c>
      <c r="D410" s="5">
        <v>33.479999999999997</v>
      </c>
      <c r="E410" s="4">
        <v>1391.8340000000001</v>
      </c>
    </row>
    <row r="411" spans="1:5" x14ac:dyDescent="0.3">
      <c r="A411" s="23">
        <f t="shared" ca="1" si="7"/>
        <v>42466</v>
      </c>
      <c r="B411" s="5">
        <v>33.564999999999998</v>
      </c>
      <c r="C411" s="5">
        <v>33.85</v>
      </c>
      <c r="D411" s="5">
        <v>33.479999999999997</v>
      </c>
      <c r="E411" s="4">
        <v>1391.8340000000001</v>
      </c>
    </row>
    <row r="412" spans="1:5" x14ac:dyDescent="0.3">
      <c r="A412" s="23">
        <f t="shared" ca="1" si="7"/>
        <v>42465</v>
      </c>
      <c r="B412" s="5">
        <v>34.03</v>
      </c>
      <c r="C412" s="5">
        <v>34.235849999999999</v>
      </c>
      <c r="D412" s="5">
        <v>33.590000000000003</v>
      </c>
      <c r="E412" s="4">
        <v>1764.058</v>
      </c>
    </row>
    <row r="413" spans="1:5" x14ac:dyDescent="0.3">
      <c r="A413" s="23">
        <f t="shared" ca="1" si="7"/>
        <v>42464</v>
      </c>
      <c r="B413" s="5">
        <v>34.064999999999998</v>
      </c>
      <c r="C413" s="5">
        <v>34.4</v>
      </c>
      <c r="D413" s="5">
        <v>34.145000000000003</v>
      </c>
      <c r="E413" s="4">
        <v>2427.4160000000002</v>
      </c>
    </row>
    <row r="414" spans="1:5" x14ac:dyDescent="0.3">
      <c r="A414" s="23">
        <f t="shared" ca="1" si="7"/>
        <v>42461</v>
      </c>
      <c r="B414" s="5">
        <v>33.9</v>
      </c>
      <c r="C414" s="5">
        <v>34.33</v>
      </c>
      <c r="D414" s="5">
        <v>34.174999999999997</v>
      </c>
      <c r="E414" s="4">
        <v>2402.3519999999999</v>
      </c>
    </row>
    <row r="415" spans="1:5" x14ac:dyDescent="0.3">
      <c r="A415" s="23">
        <f t="shared" ca="1" si="7"/>
        <v>42460</v>
      </c>
      <c r="B415" s="5">
        <v>33.945</v>
      </c>
      <c r="C415" s="5">
        <v>34.22</v>
      </c>
      <c r="D415" s="5">
        <v>33.975000000000001</v>
      </c>
      <c r="E415" s="4">
        <v>2606.2620000000002</v>
      </c>
    </row>
    <row r="416" spans="1:5" x14ac:dyDescent="0.3">
      <c r="A416" s="23">
        <f t="shared" ca="1" si="7"/>
        <v>42459</v>
      </c>
      <c r="B416" s="5">
        <v>33.604999999999997</v>
      </c>
      <c r="C416" s="5">
        <v>34.125</v>
      </c>
      <c r="D416" s="5">
        <v>33.884999999999998</v>
      </c>
      <c r="E416" s="4">
        <v>3208.34</v>
      </c>
    </row>
    <row r="417" spans="1:5" x14ac:dyDescent="0.3">
      <c r="A417" s="23">
        <f t="shared" ca="1" si="7"/>
        <v>42458</v>
      </c>
      <c r="B417" s="5">
        <v>33.844999999999999</v>
      </c>
      <c r="C417" s="5">
        <v>34.06</v>
      </c>
      <c r="D417" s="5">
        <v>33.734999999999999</v>
      </c>
      <c r="E417" s="4">
        <v>2176.7220000000002</v>
      </c>
    </row>
    <row r="418" spans="1:5" x14ac:dyDescent="0.3">
      <c r="A418" s="23">
        <f t="shared" ca="1" si="7"/>
        <v>42457</v>
      </c>
      <c r="B418" s="5">
        <v>33.42</v>
      </c>
      <c r="C418" s="5">
        <v>34.045000000000002</v>
      </c>
      <c r="D418" s="5">
        <v>33.9</v>
      </c>
      <c r="E418" s="4">
        <v>1800.606</v>
      </c>
    </row>
    <row r="419" spans="1:5" x14ac:dyDescent="0.3">
      <c r="A419" s="23">
        <f t="shared" ca="1" si="7"/>
        <v>42454</v>
      </c>
      <c r="B419" s="5">
        <v>32.82</v>
      </c>
      <c r="C419" s="5">
        <v>33.29</v>
      </c>
      <c r="D419" s="5">
        <v>33.229999999999997</v>
      </c>
      <c r="E419" s="4">
        <v>1390.588</v>
      </c>
    </row>
    <row r="420" spans="1:5" x14ac:dyDescent="0.3">
      <c r="A420" s="23">
        <f t="shared" ca="1" si="7"/>
        <v>42453</v>
      </c>
      <c r="B420" s="5">
        <v>32.484999999999999</v>
      </c>
      <c r="C420" s="5">
        <v>33.201999999999998</v>
      </c>
      <c r="D420" s="5">
        <v>32.979999999999997</v>
      </c>
      <c r="E420" s="4">
        <v>2758.578</v>
      </c>
    </row>
    <row r="421" spans="1:5" x14ac:dyDescent="0.3">
      <c r="A421" s="23">
        <f t="shared" ca="1" si="7"/>
        <v>42452</v>
      </c>
      <c r="B421" s="5">
        <v>32.125</v>
      </c>
      <c r="C421" s="5">
        <v>32.674999999999997</v>
      </c>
      <c r="D421" s="5">
        <v>32.67</v>
      </c>
      <c r="E421" s="4">
        <v>1970.404</v>
      </c>
    </row>
    <row r="422" spans="1:5" x14ac:dyDescent="0.3">
      <c r="A422" s="23">
        <f t="shared" ca="1" si="7"/>
        <v>42451</v>
      </c>
      <c r="B422" s="5">
        <v>31.305</v>
      </c>
      <c r="C422" s="5">
        <v>31.965</v>
      </c>
      <c r="D422" s="5">
        <v>31.815000000000001</v>
      </c>
      <c r="E422" s="4">
        <v>1358.2460000000001</v>
      </c>
    </row>
    <row r="423" spans="1:5" x14ac:dyDescent="0.3">
      <c r="A423" s="23">
        <f t="shared" ca="1" si="7"/>
        <v>42450</v>
      </c>
      <c r="B423" s="5">
        <v>31.11</v>
      </c>
      <c r="C423" s="5">
        <v>31.45</v>
      </c>
      <c r="D423" s="5">
        <v>31.14</v>
      </c>
      <c r="E423" s="4">
        <v>1140.096</v>
      </c>
    </row>
    <row r="424" spans="1:5" x14ac:dyDescent="0.3">
      <c r="A424" s="23">
        <f t="shared" ca="1" si="7"/>
        <v>42447</v>
      </c>
      <c r="B424" s="5">
        <v>31.26</v>
      </c>
      <c r="C424" s="5">
        <v>31.684999999999999</v>
      </c>
      <c r="D424" s="5">
        <v>31.45</v>
      </c>
      <c r="E424" s="4">
        <v>902.51400000000001</v>
      </c>
    </row>
    <row r="425" spans="1:5" x14ac:dyDescent="0.3">
      <c r="A425" s="23">
        <f t="shared" ca="1" si="7"/>
        <v>42446</v>
      </c>
      <c r="B425" s="5">
        <v>31.545000000000002</v>
      </c>
      <c r="C425" s="5">
        <v>31.6</v>
      </c>
      <c r="D425" s="5">
        <v>31.18</v>
      </c>
      <c r="E425" s="4">
        <v>1164.556</v>
      </c>
    </row>
    <row r="426" spans="1:5" x14ac:dyDescent="0.3">
      <c r="A426" s="23">
        <f t="shared" ca="1" si="7"/>
        <v>42445</v>
      </c>
      <c r="B426" s="5">
        <v>30.88</v>
      </c>
      <c r="C426" s="5">
        <v>31.607500000000002</v>
      </c>
      <c r="D426" s="5">
        <v>31.56</v>
      </c>
      <c r="E426" s="4">
        <v>1221.6279999999999</v>
      </c>
    </row>
    <row r="427" spans="1:5" x14ac:dyDescent="0.3">
      <c r="A427" s="23">
        <f t="shared" ca="1" si="7"/>
        <v>42444</v>
      </c>
      <c r="B427" s="5">
        <v>30.87</v>
      </c>
      <c r="C427" s="5">
        <v>31.092500000000001</v>
      </c>
      <c r="D427" s="5">
        <v>30.785</v>
      </c>
      <c r="E427" s="4">
        <v>1303.4000000000001</v>
      </c>
    </row>
    <row r="428" spans="1:5" x14ac:dyDescent="0.3">
      <c r="A428" s="23">
        <f t="shared" ca="1" si="7"/>
        <v>42443</v>
      </c>
      <c r="B428" s="5">
        <v>31.38</v>
      </c>
      <c r="C428" s="5">
        <v>31.695</v>
      </c>
      <c r="D428" s="5">
        <v>30.88</v>
      </c>
      <c r="E428" s="4">
        <v>1348.1320000000001</v>
      </c>
    </row>
    <row r="429" spans="1:5" x14ac:dyDescent="0.3">
      <c r="A429" s="23">
        <f t="shared" ca="1" si="7"/>
        <v>42440</v>
      </c>
      <c r="B429" s="5">
        <v>31.51</v>
      </c>
      <c r="C429" s="5">
        <v>31.625</v>
      </c>
      <c r="D429" s="5">
        <v>31.54</v>
      </c>
      <c r="E429" s="4">
        <v>1223.52</v>
      </c>
    </row>
    <row r="430" spans="1:5" x14ac:dyDescent="0.3">
      <c r="A430" s="23">
        <f t="shared" ca="1" si="7"/>
        <v>42439</v>
      </c>
      <c r="B430" s="5">
        <v>31.145</v>
      </c>
      <c r="C430" s="5">
        <v>31.215</v>
      </c>
      <c r="D430" s="5">
        <v>31.21</v>
      </c>
      <c r="E430" s="4">
        <v>1427.354</v>
      </c>
    </row>
    <row r="431" spans="1:5" x14ac:dyDescent="0.3">
      <c r="A431" s="23">
        <f t="shared" ca="1" si="7"/>
        <v>42438</v>
      </c>
      <c r="B431" s="5">
        <v>31.145</v>
      </c>
      <c r="C431" s="5">
        <v>31.215</v>
      </c>
      <c r="D431" s="5">
        <v>31.21</v>
      </c>
      <c r="E431" s="4">
        <v>1427.354</v>
      </c>
    </row>
    <row r="432" spans="1:5" x14ac:dyDescent="0.3">
      <c r="A432" s="23">
        <f t="shared" ca="1" si="7"/>
        <v>42437</v>
      </c>
      <c r="B432" s="5">
        <v>30.855</v>
      </c>
      <c r="C432" s="5">
        <v>31.52</v>
      </c>
      <c r="D432" s="5">
        <v>31.315000000000001</v>
      </c>
      <c r="E432" s="4">
        <v>1107.2239999999999</v>
      </c>
    </row>
    <row r="433" spans="1:5" x14ac:dyDescent="0.3">
      <c r="A433" s="23">
        <f t="shared" ca="1" si="7"/>
        <v>42436</v>
      </c>
      <c r="B433" s="5">
        <v>30.895</v>
      </c>
      <c r="C433" s="5">
        <v>31.164999999999999</v>
      </c>
      <c r="D433" s="5">
        <v>30.85</v>
      </c>
      <c r="E433" s="4">
        <v>2084.6379999999999</v>
      </c>
    </row>
    <row r="434" spans="1:5" x14ac:dyDescent="0.3">
      <c r="A434" s="23">
        <f t="shared" ca="1" si="7"/>
        <v>42433</v>
      </c>
      <c r="B434" s="5">
        <v>31.27</v>
      </c>
      <c r="C434" s="5">
        <v>31.27</v>
      </c>
      <c r="D434" s="5">
        <v>30.83</v>
      </c>
      <c r="E434" s="4">
        <v>1476.8320000000001</v>
      </c>
    </row>
    <row r="435" spans="1:5" x14ac:dyDescent="0.3">
      <c r="A435" s="23">
        <f t="shared" ca="1" si="7"/>
        <v>42432</v>
      </c>
      <c r="B435" s="5">
        <v>31.05</v>
      </c>
      <c r="C435" s="5">
        <v>31.225000000000001</v>
      </c>
      <c r="D435" s="5">
        <v>31.08</v>
      </c>
      <c r="E435" s="4">
        <v>1088</v>
      </c>
    </row>
    <row r="436" spans="1:5" x14ac:dyDescent="0.3">
      <c r="A436" s="23">
        <f t="shared" ca="1" si="7"/>
        <v>42431</v>
      </c>
      <c r="B436" s="5">
        <v>31.18</v>
      </c>
      <c r="C436" s="5">
        <v>31.3</v>
      </c>
      <c r="D436" s="5">
        <v>30.98</v>
      </c>
      <c r="E436" s="4">
        <v>1195.5540000000001</v>
      </c>
    </row>
    <row r="437" spans="1:5" x14ac:dyDescent="0.3">
      <c r="A437" s="23">
        <f t="shared" ca="1" si="7"/>
        <v>42430</v>
      </c>
      <c r="B437" s="5">
        <v>30.96</v>
      </c>
      <c r="C437" s="5">
        <v>31.344999999999999</v>
      </c>
      <c r="D437" s="5">
        <v>30.99</v>
      </c>
      <c r="E437" s="4">
        <v>1240.6199999999999</v>
      </c>
    </row>
    <row r="438" spans="1:5" x14ac:dyDescent="0.3">
      <c r="A438" s="23">
        <f t="shared" ca="1" si="7"/>
        <v>42429</v>
      </c>
      <c r="B438" s="5">
        <v>31.23</v>
      </c>
      <c r="C438" s="5">
        <v>31.45</v>
      </c>
      <c r="D438" s="5">
        <v>31.32</v>
      </c>
      <c r="E438" s="4">
        <v>717.98</v>
      </c>
    </row>
    <row r="439" spans="1:5" x14ac:dyDescent="0.3">
      <c r="A439" s="23">
        <f t="shared" ca="1" si="7"/>
        <v>42426</v>
      </c>
      <c r="B439" s="5">
        <v>31.15</v>
      </c>
      <c r="C439" s="5">
        <v>31.375</v>
      </c>
      <c r="D439" s="5">
        <v>31.28</v>
      </c>
      <c r="E439" s="4">
        <v>1136.2739999999999</v>
      </c>
    </row>
    <row r="440" spans="1:5" x14ac:dyDescent="0.3">
      <c r="A440" s="23">
        <f t="shared" ca="1" si="7"/>
        <v>42425</v>
      </c>
      <c r="B440" s="5">
        <v>31.26</v>
      </c>
      <c r="C440" s="5">
        <v>31.31</v>
      </c>
      <c r="D440" s="5">
        <v>31.14</v>
      </c>
      <c r="E440" s="4">
        <v>1263.058</v>
      </c>
    </row>
    <row r="441" spans="1:5" x14ac:dyDescent="0.3">
      <c r="A441" s="23">
        <f t="shared" ca="1" si="7"/>
        <v>42424</v>
      </c>
      <c r="B441" s="5">
        <v>31.68</v>
      </c>
      <c r="C441" s="5">
        <v>31.725000000000001</v>
      </c>
      <c r="D441" s="5">
        <v>31.225000000000001</v>
      </c>
      <c r="E441" s="4">
        <v>1001.554</v>
      </c>
    </row>
    <row r="442" spans="1:5" x14ac:dyDescent="0.3">
      <c r="A442" s="23">
        <f t="shared" ca="1" si="7"/>
        <v>42423</v>
      </c>
      <c r="B442" s="5">
        <v>31.68</v>
      </c>
      <c r="C442" s="5">
        <v>31.725000000000001</v>
      </c>
      <c r="D442" s="5">
        <v>31.225000000000001</v>
      </c>
      <c r="E442" s="4">
        <v>1001.554</v>
      </c>
    </row>
    <row r="443" spans="1:5" x14ac:dyDescent="0.3">
      <c r="A443" s="23">
        <f t="shared" ca="1" si="7"/>
        <v>42422</v>
      </c>
      <c r="B443" s="5">
        <v>31.73</v>
      </c>
      <c r="C443" s="5">
        <v>31.824999999999999</v>
      </c>
      <c r="D443" s="5">
        <v>31.725000000000001</v>
      </c>
      <c r="E443" s="4">
        <v>636.68399999999997</v>
      </c>
    </row>
    <row r="444" spans="1:5" x14ac:dyDescent="0.3">
      <c r="A444" s="23">
        <f t="shared" ca="1" si="7"/>
        <v>42419</v>
      </c>
      <c r="B444" s="5">
        <v>31.74</v>
      </c>
      <c r="C444" s="5">
        <v>31.903749999999999</v>
      </c>
      <c r="D444" s="5">
        <v>31.69</v>
      </c>
      <c r="E444" s="4">
        <v>939.86599999999999</v>
      </c>
    </row>
    <row r="445" spans="1:5" x14ac:dyDescent="0.3">
      <c r="A445" s="23">
        <f t="shared" ca="1" si="7"/>
        <v>42418</v>
      </c>
      <c r="B445" s="5">
        <v>31.33</v>
      </c>
      <c r="C445" s="5">
        <v>31.7</v>
      </c>
      <c r="D445" s="5">
        <v>31.614999999999998</v>
      </c>
      <c r="E445" s="4">
        <v>1270.1479999999999</v>
      </c>
    </row>
    <row r="446" spans="1:5" x14ac:dyDescent="0.3">
      <c r="A446" s="23">
        <f t="shared" ca="1" si="7"/>
        <v>42417</v>
      </c>
      <c r="B446" s="5">
        <v>31.344999999999999</v>
      </c>
      <c r="C446" s="5">
        <v>31.475000000000001</v>
      </c>
      <c r="D446" s="5">
        <v>31.344999999999999</v>
      </c>
      <c r="E446" s="4">
        <v>369.34</v>
      </c>
    </row>
    <row r="447" spans="1:5" x14ac:dyDescent="0.3">
      <c r="A447" s="23">
        <f t="shared" ca="1" si="7"/>
        <v>42416</v>
      </c>
      <c r="B447" s="5">
        <v>31.344999999999999</v>
      </c>
      <c r="C447" s="5">
        <v>31.475000000000001</v>
      </c>
      <c r="D447" s="5">
        <v>31.344999999999999</v>
      </c>
      <c r="E447" s="4">
        <v>369.34</v>
      </c>
    </row>
    <row r="448" spans="1:5" x14ac:dyDescent="0.3">
      <c r="A448" s="23">
        <f t="shared" ca="1" si="7"/>
        <v>42415</v>
      </c>
      <c r="B448" s="5">
        <v>31.25</v>
      </c>
      <c r="C448" s="5">
        <v>31.495000000000001</v>
      </c>
      <c r="D448" s="5">
        <v>31.44</v>
      </c>
      <c r="E448" s="4">
        <v>1081.7239999999999</v>
      </c>
    </row>
    <row r="449" spans="1:5" x14ac:dyDescent="0.3">
      <c r="A449" s="23">
        <f t="shared" ca="1" si="7"/>
        <v>42412</v>
      </c>
      <c r="B449" s="5">
        <v>31.01</v>
      </c>
      <c r="C449" s="5">
        <v>31.22</v>
      </c>
      <c r="D449" s="5">
        <v>31.145</v>
      </c>
      <c r="E449" s="4">
        <v>1415.73</v>
      </c>
    </row>
    <row r="450" spans="1:5" x14ac:dyDescent="0.3">
      <c r="A450" s="23">
        <f t="shared" ca="1" si="7"/>
        <v>42411</v>
      </c>
      <c r="B450" s="5">
        <v>31.375</v>
      </c>
      <c r="C450" s="5">
        <v>31.52</v>
      </c>
      <c r="D450" s="5">
        <v>30.965</v>
      </c>
      <c r="E450" s="4">
        <v>1409.6880000000001</v>
      </c>
    </row>
    <row r="451" spans="1:5" x14ac:dyDescent="0.3">
      <c r="A451" s="23">
        <f t="shared" ca="1" si="7"/>
        <v>42410</v>
      </c>
      <c r="B451" s="5">
        <v>31.745000000000001</v>
      </c>
      <c r="C451" s="5">
        <v>31.855</v>
      </c>
      <c r="D451" s="5">
        <v>31.23</v>
      </c>
      <c r="E451" s="4">
        <v>3177.05</v>
      </c>
    </row>
    <row r="452" spans="1:5" x14ac:dyDescent="0.3">
      <c r="A452" s="23">
        <f t="shared" ca="1" si="7"/>
        <v>42409</v>
      </c>
      <c r="B452" s="5">
        <v>30.704999999999998</v>
      </c>
      <c r="C452" s="5">
        <v>32.125</v>
      </c>
      <c r="D452" s="5">
        <v>31.855</v>
      </c>
      <c r="E452" s="4">
        <v>4542.0060000000003</v>
      </c>
    </row>
    <row r="453" spans="1:5" x14ac:dyDescent="0.3">
      <c r="A453" s="23">
        <f t="shared" ca="1" si="7"/>
        <v>42408</v>
      </c>
      <c r="B453" s="5">
        <v>29.78</v>
      </c>
      <c r="C453" s="5">
        <v>30.465</v>
      </c>
      <c r="D453" s="5">
        <v>30.38</v>
      </c>
      <c r="E453" s="4">
        <v>1220.308</v>
      </c>
    </row>
    <row r="454" spans="1:5" x14ac:dyDescent="0.3">
      <c r="A454" s="23">
        <f t="shared" ca="1" si="7"/>
        <v>42405</v>
      </c>
      <c r="B454" s="5">
        <v>29.49</v>
      </c>
      <c r="C454" s="5">
        <v>29.86</v>
      </c>
      <c r="D454" s="5">
        <v>29.655000000000001</v>
      </c>
      <c r="E454" s="4">
        <v>1284.9280000000001</v>
      </c>
    </row>
    <row r="455" spans="1:5" x14ac:dyDescent="0.3">
      <c r="A455" s="23">
        <f t="shared" ref="A455:A518" ca="1" si="8">WORKDAY(A454,-1,)</f>
        <v>42404</v>
      </c>
      <c r="B455" s="5">
        <v>29.215</v>
      </c>
      <c r="C455" s="5">
        <v>29.495000000000001</v>
      </c>
      <c r="D455" s="5">
        <v>29.395</v>
      </c>
      <c r="E455" s="4">
        <v>1111.8040000000001</v>
      </c>
    </row>
    <row r="456" spans="1:5" x14ac:dyDescent="0.3">
      <c r="A456" s="23">
        <f t="shared" ca="1" si="8"/>
        <v>42403</v>
      </c>
      <c r="B456" s="5">
        <v>29.28</v>
      </c>
      <c r="C456" s="5">
        <v>29.64</v>
      </c>
      <c r="D456" s="5">
        <v>29.295000000000002</v>
      </c>
      <c r="E456" s="4">
        <v>1173.222</v>
      </c>
    </row>
    <row r="457" spans="1:5" x14ac:dyDescent="0.3">
      <c r="A457" s="23">
        <f t="shared" ca="1" si="8"/>
        <v>42402</v>
      </c>
      <c r="B457" s="5">
        <v>30.16</v>
      </c>
      <c r="C457" s="5">
        <v>30.174099999999999</v>
      </c>
      <c r="D457" s="5">
        <v>29.405000000000001</v>
      </c>
      <c r="E457" s="4">
        <v>1396.2180000000001</v>
      </c>
    </row>
    <row r="458" spans="1:5" x14ac:dyDescent="0.3">
      <c r="A458" s="23">
        <f t="shared" ca="1" si="8"/>
        <v>42401</v>
      </c>
      <c r="B458" s="5">
        <v>30.184999999999999</v>
      </c>
      <c r="C458" s="5">
        <v>30.67</v>
      </c>
      <c r="D458" s="5">
        <v>30.14</v>
      </c>
      <c r="E458" s="4">
        <v>1461.09</v>
      </c>
    </row>
    <row r="459" spans="1:5" x14ac:dyDescent="0.3">
      <c r="A459" s="23">
        <f t="shared" ca="1" si="8"/>
        <v>42398</v>
      </c>
      <c r="B459" s="5">
        <v>30.085000000000001</v>
      </c>
      <c r="C459" s="5">
        <v>30.414999999999999</v>
      </c>
      <c r="D459" s="5">
        <v>30.344999999999999</v>
      </c>
      <c r="E459" s="4">
        <v>1054.8979999999999</v>
      </c>
    </row>
    <row r="460" spans="1:5" x14ac:dyDescent="0.3">
      <c r="A460" s="23">
        <f t="shared" ca="1" si="8"/>
        <v>42397</v>
      </c>
      <c r="B460" s="5">
        <v>30.045000000000002</v>
      </c>
      <c r="C460" s="5">
        <v>30.195</v>
      </c>
      <c r="D460" s="5">
        <v>30.164999999999999</v>
      </c>
      <c r="E460" s="4">
        <v>1115.8820000000001</v>
      </c>
    </row>
    <row r="461" spans="1:5" x14ac:dyDescent="0.3">
      <c r="A461" s="23">
        <f t="shared" ca="1" si="8"/>
        <v>42396</v>
      </c>
      <c r="B461" s="5">
        <v>29.785</v>
      </c>
      <c r="C461" s="5">
        <v>30.192499999999999</v>
      </c>
      <c r="D461" s="5">
        <v>30.175000000000001</v>
      </c>
      <c r="E461" s="4">
        <v>816.6</v>
      </c>
    </row>
    <row r="462" spans="1:5" x14ac:dyDescent="0.3">
      <c r="A462" s="23">
        <f t="shared" ca="1" si="8"/>
        <v>42395</v>
      </c>
      <c r="B462" s="5">
        <v>30.26</v>
      </c>
      <c r="C462" s="5">
        <v>30.26</v>
      </c>
      <c r="D462" s="5">
        <v>29.695</v>
      </c>
      <c r="E462" s="4">
        <v>1756.556</v>
      </c>
    </row>
    <row r="463" spans="1:5" x14ac:dyDescent="0.3">
      <c r="A463" s="23">
        <f t="shared" ca="1" si="8"/>
        <v>42394</v>
      </c>
      <c r="B463" s="5">
        <v>30.614999999999998</v>
      </c>
      <c r="C463" s="5">
        <v>30.67</v>
      </c>
      <c r="D463" s="5">
        <v>30.31</v>
      </c>
      <c r="E463" s="4">
        <v>1660.482</v>
      </c>
    </row>
    <row r="464" spans="1:5" x14ac:dyDescent="0.3">
      <c r="A464" s="23">
        <f t="shared" ca="1" si="8"/>
        <v>42391</v>
      </c>
      <c r="B464" s="5">
        <v>30.305</v>
      </c>
      <c r="C464" s="5">
        <v>30.71</v>
      </c>
      <c r="D464" s="5">
        <v>30.7</v>
      </c>
      <c r="E464" s="4">
        <v>1781.462</v>
      </c>
    </row>
    <row r="465" spans="1:5" x14ac:dyDescent="0.3">
      <c r="A465" s="23">
        <f t="shared" ca="1" si="8"/>
        <v>42390</v>
      </c>
      <c r="B465" s="5">
        <v>29.934999999999999</v>
      </c>
      <c r="C465" s="5">
        <v>30.274999999999999</v>
      </c>
      <c r="D465" s="5">
        <v>30.094999999999999</v>
      </c>
      <c r="E465" s="4">
        <v>1889.732</v>
      </c>
    </row>
    <row r="466" spans="1:5" x14ac:dyDescent="0.3">
      <c r="A466" s="23">
        <f t="shared" ca="1" si="8"/>
        <v>42389</v>
      </c>
      <c r="B466" s="5">
        <v>29.89</v>
      </c>
      <c r="C466" s="5">
        <v>30.14</v>
      </c>
      <c r="D466" s="5">
        <v>29.94</v>
      </c>
      <c r="E466" s="4">
        <v>404.67399999999998</v>
      </c>
    </row>
    <row r="467" spans="1:5" x14ac:dyDescent="0.3">
      <c r="A467" s="23">
        <f t="shared" ca="1" si="8"/>
        <v>42388</v>
      </c>
      <c r="B467" s="5">
        <v>30.01</v>
      </c>
      <c r="C467" s="5">
        <v>30.01</v>
      </c>
      <c r="D467" s="5">
        <v>29.855</v>
      </c>
      <c r="E467" s="4">
        <v>558.04600000000005</v>
      </c>
    </row>
    <row r="468" spans="1:5" x14ac:dyDescent="0.3">
      <c r="A468" s="23">
        <f t="shared" ca="1" si="8"/>
        <v>42387</v>
      </c>
      <c r="B468" s="5">
        <v>30.01</v>
      </c>
      <c r="C468" s="5">
        <v>30.01</v>
      </c>
      <c r="D468" s="5">
        <v>29.855</v>
      </c>
      <c r="E468" s="4">
        <v>558.04600000000005</v>
      </c>
    </row>
    <row r="469" spans="1:5" x14ac:dyDescent="0.3">
      <c r="A469" s="23">
        <f t="shared" ca="1" si="8"/>
        <v>42384</v>
      </c>
      <c r="B469" s="5">
        <v>29.98</v>
      </c>
      <c r="C469" s="5">
        <v>30.17</v>
      </c>
      <c r="D469" s="5">
        <v>30.045000000000002</v>
      </c>
      <c r="E469" s="4">
        <v>807.15599999999995</v>
      </c>
    </row>
    <row r="470" spans="1:5" x14ac:dyDescent="0.3">
      <c r="A470" s="23">
        <f t="shared" ca="1" si="8"/>
        <v>42383</v>
      </c>
      <c r="B470" s="5">
        <v>30.445</v>
      </c>
      <c r="C470" s="5">
        <v>30.559950000000001</v>
      </c>
      <c r="D470" s="5">
        <v>30.125</v>
      </c>
      <c r="E470" s="4">
        <v>754.25400000000002</v>
      </c>
    </row>
    <row r="471" spans="1:5" x14ac:dyDescent="0.3">
      <c r="A471" s="23">
        <f t="shared" ca="1" si="8"/>
        <v>42382</v>
      </c>
      <c r="B471" s="5">
        <v>30.265000000000001</v>
      </c>
      <c r="C471" s="5">
        <v>30.58</v>
      </c>
      <c r="D471" s="5">
        <v>30.54</v>
      </c>
      <c r="E471" s="4">
        <v>883.32600000000002</v>
      </c>
    </row>
    <row r="472" spans="1:5" x14ac:dyDescent="0.3">
      <c r="A472" s="23">
        <f t="shared" ca="1" si="8"/>
        <v>42381</v>
      </c>
      <c r="B472" s="5">
        <v>29.67</v>
      </c>
      <c r="C472" s="5">
        <v>30.295000000000002</v>
      </c>
      <c r="D472" s="5">
        <v>30.225000000000001</v>
      </c>
      <c r="E472" s="4">
        <v>1214.8</v>
      </c>
    </row>
    <row r="473" spans="1:5" x14ac:dyDescent="0.3">
      <c r="A473" s="23">
        <f t="shared" ca="1" si="8"/>
        <v>42380</v>
      </c>
      <c r="B473" s="5">
        <v>29.405000000000001</v>
      </c>
      <c r="C473" s="5">
        <v>29.69</v>
      </c>
      <c r="D473" s="5">
        <v>29.65</v>
      </c>
      <c r="E473" s="4">
        <v>934.99800000000005</v>
      </c>
    </row>
    <row r="474" spans="1:5" x14ac:dyDescent="0.3">
      <c r="A474" s="23">
        <f t="shared" ca="1" si="8"/>
        <v>42377</v>
      </c>
      <c r="B474" s="5">
        <v>29.93</v>
      </c>
      <c r="C474" s="5">
        <v>30.184999999999999</v>
      </c>
      <c r="D474" s="5">
        <v>29.49</v>
      </c>
      <c r="E474" s="4">
        <v>931.95600000000002</v>
      </c>
    </row>
    <row r="475" spans="1:5" x14ac:dyDescent="0.3">
      <c r="A475" s="23">
        <f t="shared" ca="1" si="8"/>
        <v>42376</v>
      </c>
      <c r="B475" s="5">
        <v>29.48</v>
      </c>
      <c r="C475" s="5">
        <v>30.015000000000001</v>
      </c>
      <c r="D475" s="5">
        <v>29.99</v>
      </c>
      <c r="E475" s="4">
        <v>1266.7560000000001</v>
      </c>
    </row>
    <row r="476" spans="1:5" x14ac:dyDescent="0.3">
      <c r="A476" s="23">
        <f t="shared" ca="1" si="8"/>
        <v>42375</v>
      </c>
      <c r="B476" s="5">
        <v>29.24</v>
      </c>
      <c r="C476" s="5">
        <v>29.5</v>
      </c>
      <c r="D476" s="5">
        <v>29.245000000000001</v>
      </c>
      <c r="E476" s="4">
        <v>1736.808</v>
      </c>
    </row>
    <row r="477" spans="1:5" x14ac:dyDescent="0.3">
      <c r="A477" s="23">
        <f t="shared" ca="1" si="8"/>
        <v>42374</v>
      </c>
      <c r="B477" s="5">
        <v>29.28</v>
      </c>
      <c r="C477" s="5">
        <v>29.63805</v>
      </c>
      <c r="D477" s="5">
        <v>29.215</v>
      </c>
      <c r="E477" s="4">
        <v>1358.944</v>
      </c>
    </row>
    <row r="478" spans="1:5" x14ac:dyDescent="0.3">
      <c r="A478" s="23">
        <f t="shared" ca="1" si="8"/>
        <v>42373</v>
      </c>
      <c r="B478" s="5">
        <v>29.175000000000001</v>
      </c>
      <c r="C478" s="5">
        <v>29.465499999999999</v>
      </c>
      <c r="D478" s="5">
        <v>29.414999999999999</v>
      </c>
      <c r="E478" s="4">
        <v>1127.6980000000001</v>
      </c>
    </row>
    <row r="479" spans="1:5" x14ac:dyDescent="0.3">
      <c r="A479" s="23">
        <f t="shared" ca="1" si="8"/>
        <v>42370</v>
      </c>
      <c r="B479" s="5">
        <v>28.38</v>
      </c>
      <c r="C479" s="5">
        <v>29.074999999999999</v>
      </c>
      <c r="D479" s="5">
        <v>29.074999999999999</v>
      </c>
      <c r="E479" s="4">
        <v>1527.3320000000001</v>
      </c>
    </row>
    <row r="480" spans="1:5" x14ac:dyDescent="0.3">
      <c r="A480" s="23">
        <f t="shared" ca="1" si="8"/>
        <v>42369</v>
      </c>
      <c r="B480" s="5">
        <v>28.36</v>
      </c>
      <c r="C480" s="5">
        <v>28.51</v>
      </c>
      <c r="D480" s="5">
        <v>28.405000000000001</v>
      </c>
      <c r="E480" s="4">
        <v>1789.0740000000001</v>
      </c>
    </row>
    <row r="481" spans="1:5" x14ac:dyDescent="0.3">
      <c r="A481" s="23">
        <f t="shared" ca="1" si="8"/>
        <v>42368</v>
      </c>
      <c r="B481" s="5">
        <v>29.114999999999998</v>
      </c>
      <c r="C481" s="5">
        <v>29.422499999999999</v>
      </c>
      <c r="D481" s="5">
        <v>28.495000000000001</v>
      </c>
      <c r="E481" s="4">
        <v>2495.1460000000002</v>
      </c>
    </row>
    <row r="482" spans="1:5" x14ac:dyDescent="0.3">
      <c r="A482" s="23">
        <f t="shared" ca="1" si="8"/>
        <v>42367</v>
      </c>
      <c r="B482" s="5">
        <v>29.99</v>
      </c>
      <c r="C482" s="5">
        <v>30.22</v>
      </c>
      <c r="D482" s="5">
        <v>30.015000000000001</v>
      </c>
      <c r="E482" s="4">
        <v>1139.7919999999999</v>
      </c>
    </row>
    <row r="483" spans="1:5" x14ac:dyDescent="0.3">
      <c r="A483" s="23">
        <f t="shared" ca="1" si="8"/>
        <v>42366</v>
      </c>
      <c r="B483" s="5">
        <v>29.85</v>
      </c>
      <c r="C483" s="5">
        <v>30.17</v>
      </c>
      <c r="D483" s="5">
        <v>30.055</v>
      </c>
      <c r="E483" s="4">
        <v>833.52200000000005</v>
      </c>
    </row>
    <row r="484" spans="1:5" x14ac:dyDescent="0.3">
      <c r="A484" s="23">
        <f t="shared" ca="1" si="8"/>
        <v>42363</v>
      </c>
      <c r="B484" s="5">
        <v>29.69</v>
      </c>
      <c r="C484" s="5">
        <v>29.914999999999999</v>
      </c>
      <c r="D484" s="5">
        <v>29.86</v>
      </c>
      <c r="E484" s="4">
        <v>905.39400000000001</v>
      </c>
    </row>
    <row r="485" spans="1:5" x14ac:dyDescent="0.3">
      <c r="A485" s="23">
        <f t="shared" ca="1" si="8"/>
        <v>42362</v>
      </c>
      <c r="B485" s="5">
        <v>29.535</v>
      </c>
      <c r="C485" s="5">
        <v>29.8</v>
      </c>
      <c r="D485" s="5">
        <v>29.77</v>
      </c>
      <c r="E485" s="4">
        <v>1112.098</v>
      </c>
    </row>
    <row r="486" spans="1:5" x14ac:dyDescent="0.3">
      <c r="A486" s="23">
        <f t="shared" ca="1" si="8"/>
        <v>42361</v>
      </c>
      <c r="B486" s="5">
        <v>29.434999999999999</v>
      </c>
      <c r="C486" s="5">
        <v>29.59</v>
      </c>
      <c r="D486" s="5">
        <v>29.51</v>
      </c>
      <c r="E486" s="4">
        <v>1678.3620000000001</v>
      </c>
    </row>
    <row r="487" spans="1:5" x14ac:dyDescent="0.3">
      <c r="A487" s="23">
        <f t="shared" ca="1" si="8"/>
        <v>42360</v>
      </c>
      <c r="B487" s="5">
        <v>29.41</v>
      </c>
      <c r="C487" s="5">
        <v>29.495000000000001</v>
      </c>
      <c r="D487" s="5">
        <v>29.335000000000001</v>
      </c>
      <c r="E487" s="4">
        <v>1412.02</v>
      </c>
    </row>
    <row r="488" spans="1:5" x14ac:dyDescent="0.3">
      <c r="A488" s="23">
        <f t="shared" ca="1" si="8"/>
        <v>42359</v>
      </c>
      <c r="B488" s="5">
        <v>30.03</v>
      </c>
      <c r="C488" s="5">
        <v>30.114999999999998</v>
      </c>
      <c r="D488" s="5">
        <v>29.65</v>
      </c>
      <c r="E488" s="4">
        <v>1037.3240000000001</v>
      </c>
    </row>
    <row r="489" spans="1:5" x14ac:dyDescent="0.3">
      <c r="A489" s="23">
        <f t="shared" ca="1" si="8"/>
        <v>42356</v>
      </c>
      <c r="B489" s="5">
        <v>30.21</v>
      </c>
      <c r="C489" s="5">
        <v>30.39</v>
      </c>
      <c r="D489" s="5">
        <v>30.19</v>
      </c>
      <c r="E489" s="4">
        <v>943.91600000000005</v>
      </c>
    </row>
    <row r="490" spans="1:5" x14ac:dyDescent="0.3">
      <c r="A490" s="23">
        <f t="shared" ca="1" si="8"/>
        <v>42355</v>
      </c>
      <c r="B490" s="5">
        <v>30.22</v>
      </c>
      <c r="C490" s="5">
        <v>30.324999999999999</v>
      </c>
      <c r="D490" s="5">
        <v>30.295000000000002</v>
      </c>
      <c r="E490" s="4">
        <v>842.63199999999995</v>
      </c>
    </row>
    <row r="491" spans="1:5" x14ac:dyDescent="0.3">
      <c r="A491" s="23">
        <f t="shared" ca="1" si="8"/>
        <v>42354</v>
      </c>
      <c r="B491" s="5">
        <v>30.72</v>
      </c>
      <c r="C491" s="5">
        <v>30.754999999999999</v>
      </c>
      <c r="D491" s="5">
        <v>30.18</v>
      </c>
      <c r="E491" s="4">
        <v>1009.576</v>
      </c>
    </row>
    <row r="492" spans="1:5" x14ac:dyDescent="0.3">
      <c r="A492" s="23">
        <f t="shared" ca="1" si="8"/>
        <v>42353</v>
      </c>
      <c r="B492" s="5">
        <v>30.46</v>
      </c>
      <c r="C492" s="5">
        <v>30.835000000000001</v>
      </c>
      <c r="D492" s="5">
        <v>30.77</v>
      </c>
      <c r="E492" s="4">
        <v>837.14800000000002</v>
      </c>
    </row>
    <row r="493" spans="1:5" x14ac:dyDescent="0.3">
      <c r="A493" s="23">
        <f t="shared" ca="1" si="8"/>
        <v>42352</v>
      </c>
      <c r="B493" s="5">
        <v>30.66</v>
      </c>
      <c r="C493" s="5">
        <v>30.83</v>
      </c>
      <c r="D493" s="5">
        <v>30.41</v>
      </c>
      <c r="E493" s="4">
        <v>735.60199999999998</v>
      </c>
    </row>
    <row r="494" spans="1:5" x14ac:dyDescent="0.3">
      <c r="A494" s="23">
        <f t="shared" ca="1" si="8"/>
        <v>42349</v>
      </c>
      <c r="B494" s="5">
        <v>30.41</v>
      </c>
      <c r="C494" s="5">
        <v>30.7395</v>
      </c>
      <c r="D494" s="5">
        <v>30.6</v>
      </c>
      <c r="E494" s="4">
        <v>911.31600000000003</v>
      </c>
    </row>
    <row r="495" spans="1:5" x14ac:dyDescent="0.3">
      <c r="A495" s="23">
        <f t="shared" ca="1" si="8"/>
        <v>42348</v>
      </c>
      <c r="B495" s="5">
        <v>30.28</v>
      </c>
      <c r="C495" s="5">
        <v>30.495000000000001</v>
      </c>
      <c r="D495" s="5">
        <v>30.495000000000001</v>
      </c>
      <c r="E495" s="4">
        <v>818.75199999999995</v>
      </c>
    </row>
    <row r="496" spans="1:5" x14ac:dyDescent="0.3">
      <c r="A496" s="23">
        <f t="shared" ca="1" si="8"/>
        <v>42347</v>
      </c>
      <c r="B496" s="5">
        <v>30.32</v>
      </c>
      <c r="C496" s="5">
        <v>30.51</v>
      </c>
      <c r="D496" s="5">
        <v>30.36</v>
      </c>
      <c r="E496" s="4">
        <v>1033.126</v>
      </c>
    </row>
    <row r="497" spans="1:5" x14ac:dyDescent="0.3">
      <c r="A497" s="23">
        <f t="shared" ca="1" si="8"/>
        <v>42346</v>
      </c>
      <c r="B497" s="5">
        <v>29.91</v>
      </c>
      <c r="C497" s="5">
        <v>30.284949999999998</v>
      </c>
      <c r="D497" s="5">
        <v>30.265000000000001</v>
      </c>
      <c r="E497" s="4">
        <v>1082.6420000000001</v>
      </c>
    </row>
    <row r="498" spans="1:5" x14ac:dyDescent="0.3">
      <c r="A498" s="23">
        <f t="shared" ca="1" si="8"/>
        <v>42345</v>
      </c>
      <c r="B498" s="5">
        <v>29.774999999999999</v>
      </c>
      <c r="C498" s="5">
        <v>30.015000000000001</v>
      </c>
      <c r="D498" s="5">
        <v>29.765000000000001</v>
      </c>
      <c r="E498" s="4">
        <v>1248.6600000000001</v>
      </c>
    </row>
    <row r="499" spans="1:5" x14ac:dyDescent="0.3">
      <c r="A499" s="23">
        <f t="shared" ca="1" si="8"/>
        <v>42342</v>
      </c>
      <c r="B499" s="5">
        <v>29.65</v>
      </c>
      <c r="C499" s="5">
        <v>29.83</v>
      </c>
      <c r="D499" s="5">
        <v>29.7</v>
      </c>
      <c r="E499" s="4">
        <v>1502.1179999999999</v>
      </c>
    </row>
    <row r="500" spans="1:5" x14ac:dyDescent="0.3">
      <c r="A500" s="23">
        <f t="shared" ca="1" si="8"/>
        <v>42341</v>
      </c>
      <c r="B500" s="5">
        <v>29.44</v>
      </c>
      <c r="C500" s="5">
        <v>29.835000000000001</v>
      </c>
      <c r="D500" s="5">
        <v>29.684999999999999</v>
      </c>
      <c r="E500" s="4">
        <v>818.62400000000002</v>
      </c>
    </row>
    <row r="501" spans="1:5" x14ac:dyDescent="0.3">
      <c r="A501" s="23">
        <f t="shared" ca="1" si="8"/>
        <v>42340</v>
      </c>
      <c r="B501" s="5">
        <v>29.475000000000001</v>
      </c>
      <c r="C501" s="5">
        <v>29.514949999999999</v>
      </c>
      <c r="D501" s="5">
        <v>29.36</v>
      </c>
      <c r="E501" s="4">
        <v>829.81600000000003</v>
      </c>
    </row>
    <row r="502" spans="1:5" x14ac:dyDescent="0.3">
      <c r="A502" s="23">
        <f t="shared" ca="1" si="8"/>
        <v>42339</v>
      </c>
      <c r="B502" s="5">
        <v>29.05</v>
      </c>
      <c r="C502" s="5">
        <v>29.54</v>
      </c>
      <c r="D502" s="5">
        <v>29.47</v>
      </c>
      <c r="E502" s="4">
        <v>743.49800000000005</v>
      </c>
    </row>
    <row r="503" spans="1:5" x14ac:dyDescent="0.3">
      <c r="A503" s="23">
        <f t="shared" ca="1" si="8"/>
        <v>42338</v>
      </c>
      <c r="B503" s="5">
        <v>29.29</v>
      </c>
      <c r="C503" s="5">
        <v>29.35</v>
      </c>
      <c r="D503" s="5">
        <v>29.11</v>
      </c>
      <c r="E503" s="4">
        <v>954.024</v>
      </c>
    </row>
    <row r="504" spans="1:5" x14ac:dyDescent="0.3">
      <c r="A504" s="23">
        <f t="shared" ca="1" si="8"/>
        <v>42335</v>
      </c>
      <c r="B504" s="5">
        <v>29.41</v>
      </c>
      <c r="C504" s="5">
        <v>29.495000000000001</v>
      </c>
      <c r="D504" s="5">
        <v>29.234999999999999</v>
      </c>
      <c r="E504" s="4">
        <v>1165.53</v>
      </c>
    </row>
    <row r="505" spans="1:5" x14ac:dyDescent="0.3">
      <c r="A505" s="23">
        <f t="shared" ca="1" si="8"/>
        <v>42334</v>
      </c>
      <c r="B505" s="5">
        <v>29.285</v>
      </c>
      <c r="C505" s="5">
        <v>29.53</v>
      </c>
      <c r="D505" s="5">
        <v>29.48</v>
      </c>
      <c r="E505" s="4">
        <v>1363.02</v>
      </c>
    </row>
    <row r="506" spans="1:5" x14ac:dyDescent="0.3">
      <c r="A506" s="23">
        <f t="shared" ca="1" si="8"/>
        <v>42333</v>
      </c>
      <c r="B506" s="5">
        <v>28.984999999999999</v>
      </c>
      <c r="C506" s="5">
        <v>29.184999999999999</v>
      </c>
      <c r="D506" s="5">
        <v>29.184999999999999</v>
      </c>
      <c r="E506" s="4">
        <v>1800.636</v>
      </c>
    </row>
    <row r="507" spans="1:5" x14ac:dyDescent="0.3">
      <c r="A507" s="23">
        <f t="shared" ca="1" si="8"/>
        <v>42332</v>
      </c>
      <c r="B507" s="5">
        <v>29.28</v>
      </c>
      <c r="C507" s="5">
        <v>29.305</v>
      </c>
      <c r="D507" s="5">
        <v>28.795000000000002</v>
      </c>
      <c r="E507" s="4">
        <v>1453.518</v>
      </c>
    </row>
    <row r="508" spans="1:5" x14ac:dyDescent="0.3">
      <c r="A508" s="23">
        <f t="shared" ca="1" si="8"/>
        <v>42331</v>
      </c>
      <c r="B508" s="5">
        <v>29.03</v>
      </c>
      <c r="C508" s="5">
        <v>29.305</v>
      </c>
      <c r="D508" s="5">
        <v>29.245000000000001</v>
      </c>
      <c r="E508" s="4">
        <v>1696.29</v>
      </c>
    </row>
    <row r="509" spans="1:5" x14ac:dyDescent="0.3">
      <c r="A509" s="23">
        <f t="shared" ca="1" si="8"/>
        <v>42328</v>
      </c>
      <c r="B509" s="5">
        <v>29.004999999999999</v>
      </c>
      <c r="C509" s="5">
        <v>29.16</v>
      </c>
      <c r="D509" s="5">
        <v>28.87</v>
      </c>
      <c r="E509" s="4">
        <v>1315.952</v>
      </c>
    </row>
    <row r="510" spans="1:5" x14ac:dyDescent="0.3">
      <c r="A510" s="23">
        <f t="shared" ca="1" si="8"/>
        <v>42327</v>
      </c>
      <c r="B510" s="5">
        <v>28.895</v>
      </c>
      <c r="C510" s="5">
        <v>29.0975</v>
      </c>
      <c r="D510" s="5">
        <v>29.02</v>
      </c>
      <c r="E510" s="4">
        <v>1265.0139999999999</v>
      </c>
    </row>
    <row r="511" spans="1:5" x14ac:dyDescent="0.3">
      <c r="A511" s="23">
        <f t="shared" ca="1" si="8"/>
        <v>42326</v>
      </c>
      <c r="B511" s="5">
        <v>28.73</v>
      </c>
      <c r="C511" s="5">
        <v>29.32</v>
      </c>
      <c r="D511" s="5">
        <v>28.99</v>
      </c>
      <c r="E511" s="4">
        <v>881.67</v>
      </c>
    </row>
    <row r="512" spans="1:5" x14ac:dyDescent="0.3">
      <c r="A512" s="23">
        <f t="shared" ca="1" si="8"/>
        <v>42325</v>
      </c>
      <c r="B512" s="5">
        <v>28.324999999999999</v>
      </c>
      <c r="C512" s="5">
        <v>28.734999999999999</v>
      </c>
      <c r="D512" s="5">
        <v>28.68</v>
      </c>
      <c r="E512" s="4">
        <v>1085.7860000000001</v>
      </c>
    </row>
    <row r="513" spans="1:5" x14ac:dyDescent="0.3">
      <c r="A513" s="23">
        <f t="shared" ca="1" si="8"/>
        <v>42324</v>
      </c>
      <c r="B513" s="5">
        <v>28.36</v>
      </c>
      <c r="C513" s="5">
        <v>28.51</v>
      </c>
      <c r="D513" s="5">
        <v>28.39</v>
      </c>
      <c r="E513" s="4">
        <v>1096.79</v>
      </c>
    </row>
    <row r="514" spans="1:5" x14ac:dyDescent="0.3">
      <c r="A514" s="23">
        <f t="shared" ca="1" si="8"/>
        <v>42321</v>
      </c>
      <c r="B514" s="5">
        <v>28.375</v>
      </c>
      <c r="C514" s="5">
        <v>28.6</v>
      </c>
      <c r="D514" s="5">
        <v>28.35</v>
      </c>
      <c r="E514" s="4">
        <v>774.22400000000005</v>
      </c>
    </row>
    <row r="515" spans="1:5" x14ac:dyDescent="0.3">
      <c r="A515" s="23">
        <f t="shared" ca="1" si="8"/>
        <v>42320</v>
      </c>
      <c r="B515" s="5">
        <v>28.475000000000001</v>
      </c>
      <c r="C515" s="5">
        <v>28.75</v>
      </c>
      <c r="D515" s="5">
        <v>28.574999999999999</v>
      </c>
      <c r="E515" s="4">
        <v>942.25800000000004</v>
      </c>
    </row>
    <row r="516" spans="1:5" x14ac:dyDescent="0.3">
      <c r="A516" s="23">
        <f t="shared" ca="1" si="8"/>
        <v>42319</v>
      </c>
      <c r="B516" s="5">
        <v>28.245000000000001</v>
      </c>
      <c r="C516" s="5">
        <v>28.71</v>
      </c>
      <c r="D516" s="5">
        <v>28.375</v>
      </c>
      <c r="E516" s="4">
        <v>1775.6420000000001</v>
      </c>
    </row>
    <row r="517" spans="1:5" x14ac:dyDescent="0.3">
      <c r="A517" s="23">
        <f t="shared" ca="1" si="8"/>
        <v>42318</v>
      </c>
      <c r="B517" s="5">
        <v>28.055</v>
      </c>
      <c r="C517" s="5">
        <v>28.91</v>
      </c>
      <c r="D517" s="5">
        <v>28.54</v>
      </c>
      <c r="E517" s="4">
        <v>1100.9860000000001</v>
      </c>
    </row>
    <row r="518" spans="1:5" x14ac:dyDescent="0.3">
      <c r="A518" s="23">
        <f t="shared" ca="1" si="8"/>
        <v>42317</v>
      </c>
      <c r="B518" s="5">
        <v>27.795000000000002</v>
      </c>
      <c r="C518" s="5">
        <v>28.17</v>
      </c>
      <c r="D518" s="5">
        <v>28.105</v>
      </c>
      <c r="E518" s="4">
        <v>1002.716</v>
      </c>
    </row>
    <row r="519" spans="1:5" x14ac:dyDescent="0.3">
      <c r="A519" s="23">
        <f t="shared" ref="A519:A544" ca="1" si="9">WORKDAY(A518,-1,)</f>
        <v>42314</v>
      </c>
      <c r="B519" s="5">
        <v>27.695</v>
      </c>
      <c r="C519" s="5">
        <v>27.852499999999999</v>
      </c>
      <c r="D519" s="5">
        <v>27.8</v>
      </c>
      <c r="E519" s="4">
        <v>712.05600000000004</v>
      </c>
    </row>
    <row r="520" spans="1:5" x14ac:dyDescent="0.3">
      <c r="A520" s="23">
        <f t="shared" ca="1" si="9"/>
        <v>42313</v>
      </c>
      <c r="B520" s="5">
        <v>27.7</v>
      </c>
      <c r="C520" s="5">
        <v>27.84</v>
      </c>
      <c r="D520" s="5">
        <v>27.7</v>
      </c>
      <c r="E520" s="4">
        <v>1018.6660000000001</v>
      </c>
    </row>
    <row r="521" spans="1:5" x14ac:dyDescent="0.3">
      <c r="A521" s="23">
        <f t="shared" ca="1" si="9"/>
        <v>42312</v>
      </c>
      <c r="B521" s="5">
        <v>27.324999999999999</v>
      </c>
      <c r="C521" s="5">
        <v>27.63</v>
      </c>
      <c r="D521" s="5">
        <v>27.625</v>
      </c>
      <c r="E521" s="4">
        <v>985.84</v>
      </c>
    </row>
    <row r="522" spans="1:5" x14ac:dyDescent="0.3">
      <c r="A522" s="23">
        <f t="shared" ca="1" si="9"/>
        <v>42311</v>
      </c>
      <c r="B522" s="5">
        <v>27.39</v>
      </c>
      <c r="C522" s="5">
        <v>27.74</v>
      </c>
      <c r="D522" s="5">
        <v>27.42</v>
      </c>
      <c r="E522" s="4">
        <v>984.28</v>
      </c>
    </row>
    <row r="523" spans="1:5" x14ac:dyDescent="0.3">
      <c r="A523" s="23">
        <f t="shared" ca="1" si="9"/>
        <v>42310</v>
      </c>
      <c r="B523" s="5">
        <v>27.87</v>
      </c>
      <c r="C523" s="5">
        <v>27.96</v>
      </c>
      <c r="D523" s="5">
        <v>27.504999999999999</v>
      </c>
      <c r="E523" s="4">
        <v>1209.808</v>
      </c>
    </row>
    <row r="524" spans="1:5" x14ac:dyDescent="0.3">
      <c r="A524" s="23">
        <f t="shared" ca="1" si="9"/>
        <v>42307</v>
      </c>
      <c r="B524" s="5">
        <v>27.48</v>
      </c>
      <c r="C524" s="5">
        <v>27.82</v>
      </c>
      <c r="D524" s="5">
        <v>27.8</v>
      </c>
      <c r="E524" s="4">
        <v>1171.6320000000001</v>
      </c>
    </row>
    <row r="525" spans="1:5" x14ac:dyDescent="0.3">
      <c r="A525" s="23">
        <f t="shared" ca="1" si="9"/>
        <v>42306</v>
      </c>
      <c r="B525" s="5">
        <v>27.454999999999998</v>
      </c>
      <c r="C525" s="5">
        <v>27.52</v>
      </c>
      <c r="D525" s="5">
        <v>27.274999999999999</v>
      </c>
      <c r="E525" s="4">
        <v>1190.538</v>
      </c>
    </row>
    <row r="526" spans="1:5" x14ac:dyDescent="0.3">
      <c r="A526" s="23">
        <f t="shared" ca="1" si="9"/>
        <v>42305</v>
      </c>
      <c r="B526" s="5">
        <v>27.454999999999998</v>
      </c>
      <c r="C526" s="5">
        <v>27.52</v>
      </c>
      <c r="D526" s="5">
        <v>27.274999999999999</v>
      </c>
      <c r="E526" s="4">
        <v>1190.538</v>
      </c>
    </row>
    <row r="527" spans="1:5" x14ac:dyDescent="0.3">
      <c r="A527" s="23">
        <f t="shared" ca="1" si="9"/>
        <v>42304</v>
      </c>
      <c r="B527" s="5">
        <v>27.61</v>
      </c>
      <c r="C527" s="5">
        <v>27.88</v>
      </c>
      <c r="D527" s="5">
        <v>27.69</v>
      </c>
      <c r="E527" s="4">
        <v>1188.3320000000001</v>
      </c>
    </row>
    <row r="528" spans="1:5" x14ac:dyDescent="0.3">
      <c r="A528" s="23">
        <f t="shared" ca="1" si="9"/>
        <v>42303</v>
      </c>
      <c r="B528" s="5">
        <v>27.85</v>
      </c>
      <c r="C528" s="5">
        <v>27.954999999999998</v>
      </c>
      <c r="D528" s="5">
        <v>27.565000000000001</v>
      </c>
      <c r="E528" s="4">
        <v>1632.4939999999999</v>
      </c>
    </row>
    <row r="529" spans="1:5" x14ac:dyDescent="0.3">
      <c r="A529" s="23">
        <f t="shared" ca="1" si="9"/>
        <v>42300</v>
      </c>
      <c r="B529" s="5">
        <v>28.055</v>
      </c>
      <c r="C529" s="5">
        <v>28.055</v>
      </c>
      <c r="D529" s="5">
        <v>27.56</v>
      </c>
      <c r="E529" s="4">
        <v>1497.942</v>
      </c>
    </row>
    <row r="530" spans="1:5" x14ac:dyDescent="0.3">
      <c r="A530" s="23">
        <f t="shared" ca="1" si="9"/>
        <v>42299</v>
      </c>
      <c r="B530" s="5">
        <v>28.785</v>
      </c>
      <c r="C530" s="5">
        <v>28.785</v>
      </c>
      <c r="D530" s="5">
        <v>28.335000000000001</v>
      </c>
      <c r="E530" s="4">
        <v>1442.808</v>
      </c>
    </row>
    <row r="531" spans="1:5" x14ac:dyDescent="0.3">
      <c r="A531" s="23">
        <f t="shared" ca="1" si="9"/>
        <v>42298</v>
      </c>
      <c r="B531" s="5">
        <v>28.79</v>
      </c>
      <c r="C531" s="5">
        <v>28.984999999999999</v>
      </c>
      <c r="D531" s="5">
        <v>28.9</v>
      </c>
      <c r="E531" s="4">
        <v>1311.114</v>
      </c>
    </row>
    <row r="532" spans="1:5" x14ac:dyDescent="0.3">
      <c r="A532" s="23">
        <f t="shared" ca="1" si="9"/>
        <v>42297</v>
      </c>
      <c r="B532" s="5">
        <v>28.425000000000001</v>
      </c>
      <c r="C532" s="5">
        <v>28.88</v>
      </c>
      <c r="D532" s="5">
        <v>28.864999999999998</v>
      </c>
      <c r="E532" s="4">
        <v>1902.1220000000001</v>
      </c>
    </row>
    <row r="533" spans="1:5" x14ac:dyDescent="0.3">
      <c r="A533" s="23">
        <f t="shared" ca="1" si="9"/>
        <v>42296</v>
      </c>
      <c r="B533" s="5">
        <v>28.24</v>
      </c>
      <c r="C533" s="5">
        <v>28.42</v>
      </c>
      <c r="D533" s="5">
        <v>28.33</v>
      </c>
      <c r="E533" s="4">
        <v>1695.182</v>
      </c>
    </row>
    <row r="534" spans="1:5" x14ac:dyDescent="0.3">
      <c r="A534" s="23">
        <f t="shared" ca="1" si="9"/>
        <v>42293</v>
      </c>
      <c r="B534" s="5">
        <v>29.385000000000002</v>
      </c>
      <c r="C534" s="5">
        <v>29.395</v>
      </c>
      <c r="D534" s="5">
        <v>28.05</v>
      </c>
      <c r="E534" s="4">
        <v>2495.3440000000001</v>
      </c>
    </row>
    <row r="535" spans="1:5" x14ac:dyDescent="0.3">
      <c r="A535" s="23">
        <f t="shared" ca="1" si="9"/>
        <v>42292</v>
      </c>
      <c r="B535" s="5">
        <v>29.614999999999998</v>
      </c>
      <c r="C535" s="5">
        <v>29.95</v>
      </c>
      <c r="D535" s="5">
        <v>29.02</v>
      </c>
      <c r="E535" s="4">
        <v>2026.934</v>
      </c>
    </row>
    <row r="536" spans="1:5" x14ac:dyDescent="0.3">
      <c r="A536" s="23">
        <f t="shared" ca="1" si="9"/>
        <v>42291</v>
      </c>
      <c r="B536" s="5">
        <v>30.77</v>
      </c>
      <c r="C536" s="5">
        <v>30.93</v>
      </c>
      <c r="D536" s="5">
        <v>30.364999999999998</v>
      </c>
      <c r="E536" s="4">
        <v>1571.134</v>
      </c>
    </row>
    <row r="537" spans="1:5" x14ac:dyDescent="0.3">
      <c r="A537" s="23">
        <f t="shared" ca="1" si="9"/>
        <v>42290</v>
      </c>
      <c r="B537" s="5">
        <v>31.08</v>
      </c>
      <c r="C537" s="5">
        <v>31.33</v>
      </c>
      <c r="D537" s="5">
        <v>30.92</v>
      </c>
      <c r="E537" s="4">
        <v>1197.1759999999999</v>
      </c>
    </row>
    <row r="538" spans="1:5" x14ac:dyDescent="0.3">
      <c r="A538" s="23">
        <f t="shared" ca="1" si="9"/>
        <v>42289</v>
      </c>
      <c r="B538" s="5">
        <v>31.045000000000002</v>
      </c>
      <c r="C538" s="5">
        <v>31.405000000000001</v>
      </c>
      <c r="D538" s="5">
        <v>31.245000000000001</v>
      </c>
      <c r="E538" s="4">
        <v>1517.8019999999999</v>
      </c>
    </row>
    <row r="539" spans="1:5" x14ac:dyDescent="0.3">
      <c r="A539" s="23">
        <f t="shared" ca="1" si="9"/>
        <v>42286</v>
      </c>
      <c r="B539" s="5">
        <v>31.46</v>
      </c>
      <c r="C539" s="5">
        <v>31.46</v>
      </c>
      <c r="D539" s="5">
        <v>31.164999999999999</v>
      </c>
      <c r="E539" s="4">
        <v>1168.5419999999999</v>
      </c>
    </row>
    <row r="540" spans="1:5" x14ac:dyDescent="0.3">
      <c r="A540" s="23">
        <f t="shared" ca="1" si="9"/>
        <v>42285</v>
      </c>
      <c r="B540" s="5">
        <v>30.99</v>
      </c>
      <c r="C540" s="5">
        <v>31.47</v>
      </c>
      <c r="D540" s="5">
        <v>31.46</v>
      </c>
      <c r="E540" s="4">
        <v>1944.172</v>
      </c>
    </row>
    <row r="541" spans="1:5" x14ac:dyDescent="0.3">
      <c r="A541" s="23">
        <f t="shared" ca="1" si="9"/>
        <v>42284</v>
      </c>
      <c r="B541" s="5">
        <v>30.68</v>
      </c>
      <c r="C541" s="5">
        <v>30.9</v>
      </c>
      <c r="D541" s="5">
        <v>30.87</v>
      </c>
      <c r="E541" s="4">
        <v>1642.028</v>
      </c>
    </row>
    <row r="542" spans="1:5" x14ac:dyDescent="0.3">
      <c r="A542" s="23">
        <f t="shared" ca="1" si="9"/>
        <v>42283</v>
      </c>
      <c r="B542" s="5">
        <v>30.56</v>
      </c>
      <c r="C542" s="5">
        <v>30.89</v>
      </c>
      <c r="D542" s="5">
        <v>30.76</v>
      </c>
      <c r="E542" s="4">
        <v>1617.682</v>
      </c>
    </row>
    <row r="543" spans="1:5" x14ac:dyDescent="0.3">
      <c r="A543" s="23">
        <f t="shared" ca="1" si="9"/>
        <v>42282</v>
      </c>
      <c r="B543" s="5">
        <v>30.28</v>
      </c>
      <c r="C543" s="5">
        <v>30.73</v>
      </c>
      <c r="D543" s="5">
        <v>30.66</v>
      </c>
      <c r="E543" s="4">
        <v>1592.7719999999999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32</f>
        <v>AGR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47.175999999999995</v>
      </c>
      <c r="I2" s="5">
        <f>AVERAGE($D$4:$D$93)</f>
        <v>45.513333333333328</v>
      </c>
      <c r="J2" s="5">
        <f>AVERAGE($D$4:$D$183)</f>
        <v>43.428999999999974</v>
      </c>
      <c r="K2" s="5">
        <f>AVERAGE($D$4:$D$363)</f>
        <v>42.33402777777772</v>
      </c>
      <c r="L2" s="5">
        <f>AVERAGE($D$4:$D$507)</f>
        <v>42.504702380952367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73</v>
      </c>
      <c r="H3" s="6">
        <f>$G3/H2</f>
        <v>3.667118874003731E-2</v>
      </c>
      <c r="I3" s="6">
        <f t="shared" ref="I3:L3" si="0">$G3/I2</f>
        <v>3.8010839314486601E-2</v>
      </c>
      <c r="J3" s="6">
        <f t="shared" si="0"/>
        <v>3.9835133205922336E-2</v>
      </c>
      <c r="K3" s="6">
        <f t="shared" si="0"/>
        <v>4.0865471366939576E-2</v>
      </c>
      <c r="L3" s="6">
        <f t="shared" si="0"/>
        <v>4.0701378979076559E-2</v>
      </c>
    </row>
    <row r="4" spans="1:12" x14ac:dyDescent="0.3">
      <c r="A4" s="23">
        <f ca="1">TODAY()</f>
        <v>43035</v>
      </c>
      <c r="B4" s="24">
        <v>48.6</v>
      </c>
      <c r="C4" s="24">
        <v>48.76</v>
      </c>
      <c r="D4" s="24">
        <v>48.54</v>
      </c>
      <c r="E4" s="25">
        <v>127.846</v>
      </c>
    </row>
    <row r="5" spans="1:12" x14ac:dyDescent="0.3">
      <c r="A5" s="23">
        <f ca="1">WORKDAY(A4,-1,)</f>
        <v>43034</v>
      </c>
      <c r="B5" s="24">
        <v>48.88</v>
      </c>
      <c r="C5" s="24">
        <v>48.88</v>
      </c>
      <c r="D5" s="24">
        <v>48.61</v>
      </c>
      <c r="E5" s="25">
        <v>222.494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48.88</v>
      </c>
      <c r="C6" s="24">
        <v>48.88</v>
      </c>
      <c r="D6" s="24">
        <v>48.61</v>
      </c>
      <c r="E6" s="25">
        <v>222.494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48.8</v>
      </c>
      <c r="C7" s="24">
        <v>48.99</v>
      </c>
      <c r="D7" s="24">
        <v>48.82</v>
      </c>
      <c r="E7" s="25">
        <v>258.14699999999999</v>
      </c>
    </row>
    <row r="8" spans="1:12" x14ac:dyDescent="0.3">
      <c r="A8" s="23">
        <f t="shared" ca="1" si="1"/>
        <v>43031</v>
      </c>
      <c r="B8" s="24">
        <v>48.92</v>
      </c>
      <c r="C8" s="24">
        <v>48.92</v>
      </c>
      <c r="D8" s="24">
        <v>48.7</v>
      </c>
      <c r="E8" s="25">
        <v>197.99799999999999</v>
      </c>
    </row>
    <row r="9" spans="1:12" x14ac:dyDescent="0.3">
      <c r="A9" s="23">
        <f t="shared" ca="1" si="1"/>
        <v>43028</v>
      </c>
      <c r="B9" s="24">
        <v>48.86</v>
      </c>
      <c r="C9" s="24">
        <v>49.03</v>
      </c>
      <c r="D9" s="24">
        <v>48.93</v>
      </c>
      <c r="E9" s="25">
        <v>200.655</v>
      </c>
    </row>
    <row r="10" spans="1:12" x14ac:dyDescent="0.3">
      <c r="A10" s="23">
        <f t="shared" ca="1" si="1"/>
        <v>43027</v>
      </c>
      <c r="B10" s="24">
        <v>49.04</v>
      </c>
      <c r="C10" s="24">
        <v>49.04</v>
      </c>
      <c r="D10" s="24">
        <v>48.9</v>
      </c>
      <c r="E10" s="25">
        <v>537.96199999999999</v>
      </c>
    </row>
    <row r="11" spans="1:12" x14ac:dyDescent="0.3">
      <c r="A11" s="23">
        <f t="shared" ca="1" si="1"/>
        <v>43026</v>
      </c>
      <c r="B11" s="24">
        <v>48.64</v>
      </c>
      <c r="C11" s="24">
        <v>48.85</v>
      </c>
      <c r="D11" s="24">
        <v>48.56</v>
      </c>
      <c r="E11" s="25">
        <v>355.589</v>
      </c>
    </row>
    <row r="12" spans="1:12" x14ac:dyDescent="0.3">
      <c r="A12" s="23">
        <f t="shared" ca="1" si="1"/>
        <v>43025</v>
      </c>
      <c r="B12" s="24">
        <v>48.38</v>
      </c>
      <c r="C12" s="24">
        <v>48.55</v>
      </c>
      <c r="D12" s="24">
        <v>48.43</v>
      </c>
      <c r="E12" s="25">
        <v>218.53</v>
      </c>
    </row>
    <row r="13" spans="1:12" x14ac:dyDescent="0.3">
      <c r="A13" s="23">
        <f t="shared" ca="1" si="1"/>
        <v>43024</v>
      </c>
      <c r="B13" s="24">
        <v>47.64</v>
      </c>
      <c r="C13" s="24">
        <v>48.35</v>
      </c>
      <c r="D13" s="24">
        <v>48.27</v>
      </c>
      <c r="E13" s="25">
        <v>277.334</v>
      </c>
    </row>
    <row r="14" spans="1:12" x14ac:dyDescent="0.3">
      <c r="A14" s="23">
        <f t="shared" ca="1" si="1"/>
        <v>43021</v>
      </c>
      <c r="B14" s="24">
        <v>47.4</v>
      </c>
      <c r="C14" s="24">
        <v>47.905000000000001</v>
      </c>
      <c r="D14" s="24">
        <v>47.75</v>
      </c>
      <c r="E14" s="25">
        <v>186.65</v>
      </c>
    </row>
    <row r="15" spans="1:12" x14ac:dyDescent="0.3">
      <c r="A15" s="23">
        <f t="shared" ca="1" si="1"/>
        <v>43020</v>
      </c>
      <c r="B15" s="24">
        <v>47.25</v>
      </c>
      <c r="C15" s="24">
        <v>47.46</v>
      </c>
      <c r="D15" s="24">
        <v>47.37</v>
      </c>
      <c r="E15" s="25">
        <v>167.82400000000001</v>
      </c>
    </row>
    <row r="16" spans="1:12" x14ac:dyDescent="0.3">
      <c r="A16" s="23">
        <f t="shared" ca="1" si="1"/>
        <v>43019</v>
      </c>
      <c r="B16" s="24">
        <v>47</v>
      </c>
      <c r="C16" s="24">
        <v>47.274999999999999</v>
      </c>
      <c r="D16" s="24">
        <v>47.16</v>
      </c>
      <c r="E16" s="25">
        <v>166.49700000000001</v>
      </c>
    </row>
    <row r="17" spans="1:5" x14ac:dyDescent="0.3">
      <c r="A17" s="23">
        <f t="shared" ca="1" si="1"/>
        <v>43018</v>
      </c>
      <c r="B17" s="24">
        <v>47.23</v>
      </c>
      <c r="C17" s="24">
        <v>47.329900000000002</v>
      </c>
      <c r="D17" s="24">
        <v>46.93</v>
      </c>
      <c r="E17" s="25">
        <v>208.374</v>
      </c>
    </row>
    <row r="18" spans="1:5" x14ac:dyDescent="0.3">
      <c r="A18" s="23">
        <f t="shared" ca="1" si="1"/>
        <v>43017</v>
      </c>
      <c r="B18" s="24">
        <v>46.79</v>
      </c>
      <c r="C18" s="24">
        <v>47.16</v>
      </c>
      <c r="D18" s="24">
        <v>47.16</v>
      </c>
      <c r="E18" s="25">
        <v>180.952</v>
      </c>
    </row>
    <row r="19" spans="1:5" x14ac:dyDescent="0.3">
      <c r="A19" s="23">
        <f t="shared" ca="1" si="1"/>
        <v>43014</v>
      </c>
      <c r="B19" s="24">
        <v>46.58</v>
      </c>
      <c r="C19" s="24">
        <v>46.98</v>
      </c>
      <c r="D19" s="24">
        <v>46.88</v>
      </c>
      <c r="E19" s="25">
        <v>267.02300000000002</v>
      </c>
    </row>
    <row r="20" spans="1:5" x14ac:dyDescent="0.3">
      <c r="A20" s="23">
        <f t="shared" ca="1" si="1"/>
        <v>43013</v>
      </c>
      <c r="B20" s="24">
        <v>46.59</v>
      </c>
      <c r="C20" s="24">
        <v>46.88</v>
      </c>
      <c r="D20" s="24">
        <v>46.83</v>
      </c>
      <c r="E20" s="25">
        <v>149.55199999999999</v>
      </c>
    </row>
    <row r="21" spans="1:5" x14ac:dyDescent="0.3">
      <c r="A21" s="23">
        <f t="shared" ca="1" si="1"/>
        <v>43012</v>
      </c>
      <c r="B21" s="24">
        <v>46.75</v>
      </c>
      <c r="C21" s="24">
        <v>46.799900000000001</v>
      </c>
      <c r="D21" s="24">
        <v>46.5</v>
      </c>
      <c r="E21" s="25">
        <v>240.51499999999999</v>
      </c>
    </row>
    <row r="22" spans="1:5" x14ac:dyDescent="0.3">
      <c r="A22" s="23">
        <f t="shared" ca="1" si="1"/>
        <v>43011</v>
      </c>
      <c r="B22" s="24">
        <v>46.6</v>
      </c>
      <c r="C22" s="24">
        <v>47.09</v>
      </c>
      <c r="D22" s="24">
        <v>46.93</v>
      </c>
      <c r="E22" s="25">
        <v>230.16800000000001</v>
      </c>
    </row>
    <row r="23" spans="1:5" x14ac:dyDescent="0.3">
      <c r="A23" s="23">
        <f t="shared" ca="1" si="1"/>
        <v>43010</v>
      </c>
      <c r="B23" s="24">
        <v>46.96</v>
      </c>
      <c r="C23" s="24">
        <v>46.96</v>
      </c>
      <c r="D23" s="24">
        <v>46.67</v>
      </c>
      <c r="E23" s="25">
        <v>220.702</v>
      </c>
    </row>
    <row r="24" spans="1:5" x14ac:dyDescent="0.3">
      <c r="A24" s="23">
        <f t="shared" ca="1" si="1"/>
        <v>43007</v>
      </c>
      <c r="B24" s="24">
        <v>46.41</v>
      </c>
      <c r="C24" s="24">
        <v>46.99</v>
      </c>
      <c r="D24" s="24">
        <v>46.93</v>
      </c>
      <c r="E24" s="25">
        <v>288.28300000000002</v>
      </c>
    </row>
    <row r="25" spans="1:5" x14ac:dyDescent="0.3">
      <c r="A25" s="23">
        <f t="shared" ca="1" si="1"/>
        <v>43006</v>
      </c>
      <c r="B25" s="24">
        <v>45.93</v>
      </c>
      <c r="C25" s="24">
        <v>46.58</v>
      </c>
      <c r="D25" s="24">
        <v>46.41</v>
      </c>
      <c r="E25" s="25">
        <v>220.17099999999999</v>
      </c>
    </row>
    <row r="26" spans="1:5" x14ac:dyDescent="0.3">
      <c r="A26" s="23">
        <f t="shared" ca="1" si="1"/>
        <v>43005</v>
      </c>
      <c r="B26" s="24">
        <v>46.04</v>
      </c>
      <c r="C26" s="24">
        <v>46.21</v>
      </c>
      <c r="D26" s="24">
        <v>46.01</v>
      </c>
      <c r="E26" s="25">
        <v>252.976</v>
      </c>
    </row>
    <row r="27" spans="1:5" x14ac:dyDescent="0.3">
      <c r="A27" s="23">
        <f t="shared" ca="1" si="1"/>
        <v>43004</v>
      </c>
      <c r="B27" s="24">
        <v>45.76</v>
      </c>
      <c r="C27" s="24">
        <v>46.15</v>
      </c>
      <c r="D27" s="24">
        <v>46.15</v>
      </c>
      <c r="E27" s="25">
        <v>257.53500000000003</v>
      </c>
    </row>
    <row r="28" spans="1:5" x14ac:dyDescent="0.3">
      <c r="A28" s="23">
        <f t="shared" ca="1" si="1"/>
        <v>43003</v>
      </c>
      <c r="B28" s="24">
        <v>45.56</v>
      </c>
      <c r="C28" s="24">
        <v>45.81</v>
      </c>
      <c r="D28" s="24">
        <v>45.79</v>
      </c>
      <c r="E28" s="25">
        <v>228.04900000000001</v>
      </c>
    </row>
    <row r="29" spans="1:5" x14ac:dyDescent="0.3">
      <c r="A29" s="23">
        <f t="shared" ca="1" si="1"/>
        <v>43000</v>
      </c>
      <c r="B29" s="24">
        <v>45.61</v>
      </c>
      <c r="C29" s="24">
        <v>45.7</v>
      </c>
      <c r="D29" s="24">
        <v>45.58</v>
      </c>
      <c r="E29" s="25">
        <v>183.47900000000001</v>
      </c>
    </row>
    <row r="30" spans="1:5" x14ac:dyDescent="0.3">
      <c r="A30" s="23">
        <f t="shared" ca="1" si="1"/>
        <v>42999</v>
      </c>
      <c r="B30" s="24">
        <v>45.32</v>
      </c>
      <c r="C30" s="24">
        <v>45.6</v>
      </c>
      <c r="D30" s="24">
        <v>45.42</v>
      </c>
      <c r="E30" s="25">
        <v>268.625</v>
      </c>
    </row>
    <row r="31" spans="1:5" x14ac:dyDescent="0.3">
      <c r="A31" s="23">
        <f t="shared" ca="1" si="1"/>
        <v>42998</v>
      </c>
      <c r="B31" s="24">
        <v>45.55</v>
      </c>
      <c r="C31" s="24">
        <v>45.55</v>
      </c>
      <c r="D31" s="24">
        <v>45.19</v>
      </c>
      <c r="E31" s="25">
        <v>121.676</v>
      </c>
    </row>
    <row r="32" spans="1:5" x14ac:dyDescent="0.3">
      <c r="A32" s="23">
        <f t="shared" ca="1" si="1"/>
        <v>42997</v>
      </c>
      <c r="B32" s="24">
        <v>45.7</v>
      </c>
      <c r="C32" s="24">
        <v>45.76</v>
      </c>
      <c r="D32" s="24">
        <v>45.58</v>
      </c>
      <c r="E32" s="25">
        <v>428.74099999999999</v>
      </c>
    </row>
    <row r="33" spans="1:5" x14ac:dyDescent="0.3">
      <c r="A33" s="23">
        <f t="shared" ca="1" si="1"/>
        <v>42996</v>
      </c>
      <c r="B33" s="24">
        <v>45.32</v>
      </c>
      <c r="C33" s="24">
        <v>45.71</v>
      </c>
      <c r="D33" s="24">
        <v>45.67</v>
      </c>
      <c r="E33" s="25">
        <v>416.24</v>
      </c>
    </row>
    <row r="34" spans="1:5" x14ac:dyDescent="0.3">
      <c r="A34" s="23">
        <f t="shared" ca="1" si="1"/>
        <v>42993</v>
      </c>
      <c r="B34" s="24">
        <v>45.56</v>
      </c>
      <c r="C34" s="24">
        <v>45.81</v>
      </c>
      <c r="D34" s="24">
        <v>45.44</v>
      </c>
      <c r="E34" s="25">
        <v>376.11700000000002</v>
      </c>
    </row>
    <row r="35" spans="1:5" x14ac:dyDescent="0.3">
      <c r="A35" s="23">
        <f t="shared" ca="1" si="1"/>
        <v>42992</v>
      </c>
      <c r="B35" s="24">
        <v>45.59</v>
      </c>
      <c r="C35" s="24">
        <v>46.39</v>
      </c>
      <c r="D35" s="24">
        <v>45.63</v>
      </c>
      <c r="E35" s="25">
        <v>482.44499999999999</v>
      </c>
    </row>
    <row r="36" spans="1:5" x14ac:dyDescent="0.3">
      <c r="A36" s="23">
        <f t="shared" ca="1" si="1"/>
        <v>42991</v>
      </c>
      <c r="B36" s="24">
        <v>45.13</v>
      </c>
      <c r="C36" s="24">
        <v>45.55</v>
      </c>
      <c r="D36" s="24">
        <v>45.18</v>
      </c>
      <c r="E36" s="25">
        <v>280.25799999999998</v>
      </c>
    </row>
    <row r="37" spans="1:5" x14ac:dyDescent="0.3">
      <c r="A37" s="23">
        <f t="shared" ca="1" si="1"/>
        <v>42990</v>
      </c>
      <c r="B37" s="24">
        <v>45.17</v>
      </c>
      <c r="C37" s="24">
        <v>45.37</v>
      </c>
      <c r="D37" s="24">
        <v>45.05</v>
      </c>
      <c r="E37" s="25">
        <v>378.77699999999999</v>
      </c>
    </row>
    <row r="38" spans="1:5" x14ac:dyDescent="0.3">
      <c r="A38" s="23">
        <f t="shared" ca="1" si="1"/>
        <v>42989</v>
      </c>
      <c r="B38" s="24">
        <v>46</v>
      </c>
      <c r="C38" s="24">
        <v>46</v>
      </c>
      <c r="D38" s="24">
        <v>45.15</v>
      </c>
      <c r="E38" s="25">
        <v>590.43799999999999</v>
      </c>
    </row>
    <row r="39" spans="1:5" x14ac:dyDescent="0.3">
      <c r="A39" s="23">
        <f t="shared" ca="1" si="1"/>
        <v>42986</v>
      </c>
      <c r="B39" s="24">
        <v>44.1</v>
      </c>
      <c r="C39" s="24">
        <v>44.49</v>
      </c>
      <c r="D39" s="24">
        <v>44</v>
      </c>
      <c r="E39" s="25">
        <v>251.73400000000001</v>
      </c>
    </row>
    <row r="40" spans="1:5" x14ac:dyDescent="0.3">
      <c r="A40" s="23">
        <f t="shared" ca="1" si="1"/>
        <v>42985</v>
      </c>
      <c r="B40" s="5">
        <v>44.03</v>
      </c>
      <c r="C40" s="5">
        <v>44.25</v>
      </c>
      <c r="D40" s="5">
        <v>44</v>
      </c>
      <c r="E40" s="4">
        <v>244.73500000000001</v>
      </c>
    </row>
    <row r="41" spans="1:5" x14ac:dyDescent="0.3">
      <c r="A41" s="23">
        <f t="shared" ca="1" si="1"/>
        <v>42984</v>
      </c>
      <c r="B41" s="24">
        <v>43.9</v>
      </c>
      <c r="C41" s="24">
        <v>44.17</v>
      </c>
      <c r="D41" s="24">
        <v>44.03</v>
      </c>
      <c r="E41" s="25">
        <v>235.27600000000001</v>
      </c>
    </row>
    <row r="42" spans="1:5" x14ac:dyDescent="0.3">
      <c r="A42" s="23">
        <f t="shared" ca="1" si="1"/>
        <v>42983</v>
      </c>
      <c r="B42" s="5">
        <v>43.77</v>
      </c>
      <c r="C42" s="5">
        <v>43.87</v>
      </c>
      <c r="D42" s="5">
        <v>43.62</v>
      </c>
      <c r="E42" s="4">
        <v>199.947</v>
      </c>
    </row>
    <row r="43" spans="1:5" x14ac:dyDescent="0.3">
      <c r="A43" s="23">
        <f t="shared" ca="1" si="1"/>
        <v>42982</v>
      </c>
      <c r="B43" s="5">
        <v>43.79</v>
      </c>
      <c r="C43" s="5">
        <v>43.96</v>
      </c>
      <c r="D43" s="5">
        <v>43.69</v>
      </c>
      <c r="E43" s="4">
        <v>239.48699999999999</v>
      </c>
    </row>
    <row r="44" spans="1:5" x14ac:dyDescent="0.3">
      <c r="A44" s="23">
        <f t="shared" ca="1" si="1"/>
        <v>42979</v>
      </c>
      <c r="B44" s="5">
        <v>43.63</v>
      </c>
      <c r="C44" s="5">
        <v>43.75</v>
      </c>
      <c r="D44" s="5">
        <v>43.48</v>
      </c>
      <c r="E44" s="4">
        <v>205.249</v>
      </c>
    </row>
    <row r="45" spans="1:5" x14ac:dyDescent="0.3">
      <c r="A45" s="23">
        <f t="shared" ca="1" si="1"/>
        <v>42978</v>
      </c>
      <c r="B45" s="5">
        <v>43.55</v>
      </c>
      <c r="C45" s="5">
        <v>43.885100000000001</v>
      </c>
      <c r="D45" s="5">
        <v>43.54</v>
      </c>
      <c r="E45" s="4">
        <v>258.279</v>
      </c>
    </row>
    <row r="46" spans="1:5" x14ac:dyDescent="0.3">
      <c r="A46" s="23">
        <f t="shared" ca="1" si="1"/>
        <v>42977</v>
      </c>
      <c r="B46" s="5">
        <v>43.55</v>
      </c>
      <c r="C46" s="5">
        <v>43.66</v>
      </c>
      <c r="D46" s="5">
        <v>43.37</v>
      </c>
      <c r="E46" s="4">
        <v>204.322</v>
      </c>
    </row>
    <row r="47" spans="1:5" x14ac:dyDescent="0.3">
      <c r="A47" s="23">
        <f t="shared" ca="1" si="1"/>
        <v>42976</v>
      </c>
      <c r="B47" s="5">
        <v>43.38</v>
      </c>
      <c r="C47" s="5">
        <v>43.59</v>
      </c>
      <c r="D47" s="5">
        <v>43.48</v>
      </c>
      <c r="E47" s="4">
        <v>320.12799999999999</v>
      </c>
    </row>
    <row r="48" spans="1:5" x14ac:dyDescent="0.3">
      <c r="A48" s="23">
        <f t="shared" ca="1" si="1"/>
        <v>42975</v>
      </c>
      <c r="B48" s="5">
        <v>43.88</v>
      </c>
      <c r="C48" s="5">
        <v>43.89</v>
      </c>
      <c r="D48" s="5">
        <v>43.48</v>
      </c>
      <c r="E48" s="4">
        <v>520.34</v>
      </c>
    </row>
    <row r="49" spans="1:5" x14ac:dyDescent="0.3">
      <c r="A49" s="23">
        <f t="shared" ca="1" si="1"/>
        <v>42972</v>
      </c>
      <c r="B49" s="5">
        <v>44.26</v>
      </c>
      <c r="C49" s="5">
        <v>44.418500000000002</v>
      </c>
      <c r="D49" s="5">
        <v>43.81</v>
      </c>
      <c r="E49" s="4">
        <v>155.81299999999999</v>
      </c>
    </row>
    <row r="50" spans="1:5" x14ac:dyDescent="0.3">
      <c r="A50" s="23">
        <f t="shared" ca="1" si="1"/>
        <v>42971</v>
      </c>
      <c r="B50" s="5">
        <v>44.26</v>
      </c>
      <c r="C50" s="5">
        <v>44.418500000000002</v>
      </c>
      <c r="D50" s="5">
        <v>43.81</v>
      </c>
      <c r="E50" s="4">
        <v>155.81299999999999</v>
      </c>
    </row>
    <row r="51" spans="1:5" x14ac:dyDescent="0.3">
      <c r="A51" s="23">
        <f t="shared" ca="1" si="1"/>
        <v>42970</v>
      </c>
      <c r="B51" s="5">
        <v>44.5</v>
      </c>
      <c r="C51" s="5">
        <v>44.62</v>
      </c>
      <c r="D51" s="5">
        <v>44.15</v>
      </c>
      <c r="E51" s="4">
        <v>299.541</v>
      </c>
    </row>
    <row r="52" spans="1:5" x14ac:dyDescent="0.3">
      <c r="A52" s="23">
        <f t="shared" ca="1" si="1"/>
        <v>42969</v>
      </c>
      <c r="B52" s="5">
        <v>44.85</v>
      </c>
      <c r="C52" s="5">
        <v>44.85</v>
      </c>
      <c r="D52" s="5">
        <v>44.29</v>
      </c>
      <c r="E52" s="4">
        <v>228.36799999999999</v>
      </c>
    </row>
    <row r="53" spans="1:5" x14ac:dyDescent="0.3">
      <c r="A53" s="23">
        <f t="shared" ca="1" si="1"/>
        <v>42968</v>
      </c>
      <c r="B53" s="5">
        <v>45.55</v>
      </c>
      <c r="C53" s="5">
        <v>45.76</v>
      </c>
      <c r="D53" s="5">
        <v>45.07</v>
      </c>
      <c r="E53" s="4">
        <v>274.709</v>
      </c>
    </row>
    <row r="54" spans="1:5" x14ac:dyDescent="0.3">
      <c r="A54" s="23">
        <f t="shared" ca="1" si="1"/>
        <v>42965</v>
      </c>
      <c r="B54" s="5">
        <v>45.59</v>
      </c>
      <c r="C54" s="5">
        <v>45.83</v>
      </c>
      <c r="D54" s="5">
        <v>45.36</v>
      </c>
      <c r="E54" s="4">
        <v>206.32900000000001</v>
      </c>
    </row>
    <row r="55" spans="1:5" x14ac:dyDescent="0.3">
      <c r="A55" s="23">
        <f t="shared" ca="1" si="1"/>
        <v>42964</v>
      </c>
      <c r="B55" s="5">
        <v>45.62</v>
      </c>
      <c r="C55" s="5">
        <v>45.96</v>
      </c>
      <c r="D55" s="5">
        <v>45.69</v>
      </c>
      <c r="E55" s="4">
        <v>164.50399999999999</v>
      </c>
    </row>
    <row r="56" spans="1:5" x14ac:dyDescent="0.3">
      <c r="A56" s="23">
        <f t="shared" ca="1" si="1"/>
        <v>42963</v>
      </c>
      <c r="B56" s="5">
        <v>45.55</v>
      </c>
      <c r="C56" s="5">
        <v>45.86</v>
      </c>
      <c r="D56" s="5">
        <v>45.59</v>
      </c>
      <c r="E56" s="4">
        <v>367.08199999999999</v>
      </c>
    </row>
    <row r="57" spans="1:5" x14ac:dyDescent="0.3">
      <c r="A57" s="23">
        <f t="shared" ca="1" si="1"/>
        <v>42962</v>
      </c>
      <c r="B57" s="5">
        <v>45.76</v>
      </c>
      <c r="C57" s="5">
        <v>45.87</v>
      </c>
      <c r="D57" s="5">
        <v>45.57</v>
      </c>
      <c r="E57" s="4">
        <v>278.13299999999998</v>
      </c>
    </row>
    <row r="58" spans="1:5" x14ac:dyDescent="0.3">
      <c r="A58" s="23">
        <f t="shared" ca="1" si="1"/>
        <v>42961</v>
      </c>
      <c r="B58" s="5">
        <v>45.82</v>
      </c>
      <c r="C58" s="5">
        <v>45.919899999999998</v>
      </c>
      <c r="D58" s="5">
        <v>45.66</v>
      </c>
      <c r="E58" s="4">
        <v>167.30099999999999</v>
      </c>
    </row>
    <row r="59" spans="1:5" x14ac:dyDescent="0.3">
      <c r="A59" s="23">
        <f t="shared" ca="1" si="1"/>
        <v>42958</v>
      </c>
      <c r="B59" s="5">
        <v>45.65</v>
      </c>
      <c r="C59" s="5">
        <v>45.94</v>
      </c>
      <c r="D59" s="5">
        <v>45.75</v>
      </c>
      <c r="E59" s="4">
        <v>152.42099999999999</v>
      </c>
    </row>
    <row r="60" spans="1:5" x14ac:dyDescent="0.3">
      <c r="A60" s="23">
        <f t="shared" ca="1" si="1"/>
        <v>42957</v>
      </c>
      <c r="B60" s="5">
        <v>46.06</v>
      </c>
      <c r="C60" s="5">
        <v>46.13</v>
      </c>
      <c r="D60" s="5">
        <v>45.71</v>
      </c>
      <c r="E60" s="4">
        <v>243.75200000000001</v>
      </c>
    </row>
    <row r="61" spans="1:5" x14ac:dyDescent="0.3">
      <c r="A61" s="23">
        <f t="shared" ca="1" si="1"/>
        <v>42956</v>
      </c>
      <c r="B61" s="5">
        <v>45.56</v>
      </c>
      <c r="C61" s="5">
        <v>45.85</v>
      </c>
      <c r="D61" s="5">
        <v>45.81</v>
      </c>
      <c r="E61" s="4">
        <v>218.12799999999999</v>
      </c>
    </row>
    <row r="62" spans="1:5" x14ac:dyDescent="0.3">
      <c r="A62" s="23">
        <f t="shared" ca="1" si="1"/>
        <v>42955</v>
      </c>
      <c r="B62" s="5">
        <v>44.87</v>
      </c>
      <c r="C62" s="5">
        <v>45.56</v>
      </c>
      <c r="D62" s="5">
        <v>45.49</v>
      </c>
      <c r="E62" s="4">
        <v>135.50899999999999</v>
      </c>
    </row>
    <row r="63" spans="1:5" x14ac:dyDescent="0.3">
      <c r="A63" s="23">
        <f t="shared" ca="1" si="1"/>
        <v>42954</v>
      </c>
      <c r="B63" s="5">
        <v>45.53</v>
      </c>
      <c r="C63" s="5">
        <v>45.79</v>
      </c>
      <c r="D63" s="5">
        <v>45.21</v>
      </c>
      <c r="E63" s="4">
        <v>243.93100000000001</v>
      </c>
    </row>
    <row r="64" spans="1:5" x14ac:dyDescent="0.3">
      <c r="A64" s="23">
        <f t="shared" ca="1" si="1"/>
        <v>42951</v>
      </c>
      <c r="B64" s="5">
        <v>44.74</v>
      </c>
      <c r="C64" s="5">
        <v>45.41</v>
      </c>
      <c r="D64" s="5">
        <v>45.36</v>
      </c>
      <c r="E64" s="4">
        <v>291.52699999999999</v>
      </c>
    </row>
    <row r="65" spans="1:5" x14ac:dyDescent="0.3">
      <c r="A65" s="23">
        <f t="shared" ca="1" si="1"/>
        <v>42950</v>
      </c>
      <c r="B65" s="5">
        <v>44.75</v>
      </c>
      <c r="C65" s="5">
        <v>45.16</v>
      </c>
      <c r="D65" s="5">
        <v>44.8</v>
      </c>
      <c r="E65" s="4">
        <v>242.691</v>
      </c>
    </row>
    <row r="66" spans="1:5" x14ac:dyDescent="0.3">
      <c r="A66" s="23">
        <f t="shared" ca="1" si="1"/>
        <v>42949</v>
      </c>
      <c r="B66" s="5">
        <v>45.13</v>
      </c>
      <c r="C66" s="5">
        <v>45.17</v>
      </c>
      <c r="D66" s="5">
        <v>44.75</v>
      </c>
      <c r="E66" s="4">
        <v>186.29300000000001</v>
      </c>
    </row>
    <row r="67" spans="1:5" x14ac:dyDescent="0.3">
      <c r="A67" s="23">
        <f t="shared" ca="1" si="1"/>
        <v>42948</v>
      </c>
      <c r="B67" s="5">
        <v>45.04</v>
      </c>
      <c r="C67" s="5">
        <v>45.17</v>
      </c>
      <c r="D67" s="5">
        <v>45.12</v>
      </c>
      <c r="E67" s="4">
        <v>263.09800000000001</v>
      </c>
    </row>
    <row r="68" spans="1:5" x14ac:dyDescent="0.3">
      <c r="A68" s="23">
        <f t="shared" ca="1" si="1"/>
        <v>42947</v>
      </c>
      <c r="B68" s="5">
        <v>45.48</v>
      </c>
      <c r="C68" s="5">
        <v>45.59</v>
      </c>
      <c r="D68" s="5">
        <v>45.18</v>
      </c>
      <c r="E68" s="4">
        <v>263.495</v>
      </c>
    </row>
    <row r="69" spans="1:5" x14ac:dyDescent="0.3">
      <c r="A69" s="23">
        <f t="shared" ca="1" si="1"/>
        <v>42944</v>
      </c>
      <c r="B69" s="5">
        <v>45.81</v>
      </c>
      <c r="C69" s="5">
        <v>45.969900000000003</v>
      </c>
      <c r="D69" s="5">
        <v>45.85</v>
      </c>
      <c r="E69" s="4">
        <v>264.55700000000002</v>
      </c>
    </row>
    <row r="70" spans="1:5" x14ac:dyDescent="0.3">
      <c r="A70" s="23">
        <f t="shared" ca="1" si="1"/>
        <v>42943</v>
      </c>
      <c r="B70" s="5">
        <v>45.84</v>
      </c>
      <c r="C70" s="5">
        <v>45.88</v>
      </c>
      <c r="D70" s="5">
        <v>45.74</v>
      </c>
      <c r="E70" s="4">
        <v>275.51799999999997</v>
      </c>
    </row>
    <row r="71" spans="1:5" x14ac:dyDescent="0.3">
      <c r="A71" s="23">
        <f t="shared" ref="A71:A134" ca="1" si="2">WORKDAY(A70,-1,)</f>
        <v>42942</v>
      </c>
      <c r="B71" s="5">
        <v>46.1</v>
      </c>
      <c r="C71" s="5">
        <v>46.1</v>
      </c>
      <c r="D71" s="5">
        <v>45.8</v>
      </c>
      <c r="E71" s="4">
        <v>395.56599999999997</v>
      </c>
    </row>
    <row r="72" spans="1:5" x14ac:dyDescent="0.3">
      <c r="A72" s="23">
        <f t="shared" ca="1" si="2"/>
        <v>42941</v>
      </c>
      <c r="B72" s="5">
        <v>45.46</v>
      </c>
      <c r="C72" s="5">
        <v>45.96</v>
      </c>
      <c r="D72" s="5">
        <v>45.94</v>
      </c>
      <c r="E72" s="4">
        <v>372.09500000000003</v>
      </c>
    </row>
    <row r="73" spans="1:5" x14ac:dyDescent="0.3">
      <c r="A73" s="23">
        <f t="shared" ca="1" si="2"/>
        <v>42940</v>
      </c>
      <c r="B73" s="5">
        <v>45.32</v>
      </c>
      <c r="C73" s="5">
        <v>45.58</v>
      </c>
      <c r="D73" s="5">
        <v>45.43</v>
      </c>
      <c r="E73" s="4">
        <v>266.17599999999999</v>
      </c>
    </row>
    <row r="74" spans="1:5" x14ac:dyDescent="0.3">
      <c r="A74" s="23">
        <f t="shared" ca="1" si="2"/>
        <v>42937</v>
      </c>
      <c r="B74" s="5">
        <v>45.4</v>
      </c>
      <c r="C74" s="5">
        <v>45.447400000000002</v>
      </c>
      <c r="D74" s="5">
        <v>45.32</v>
      </c>
      <c r="E74" s="4">
        <v>322.315</v>
      </c>
    </row>
    <row r="75" spans="1:5" x14ac:dyDescent="0.3">
      <c r="A75" s="23">
        <f t="shared" ca="1" si="2"/>
        <v>42936</v>
      </c>
      <c r="B75" s="5">
        <v>45.23</v>
      </c>
      <c r="C75" s="5">
        <v>45.31</v>
      </c>
      <c r="D75" s="5">
        <v>45.28</v>
      </c>
      <c r="E75" s="4">
        <v>214.28</v>
      </c>
    </row>
    <row r="76" spans="1:5" x14ac:dyDescent="0.3">
      <c r="A76" s="23">
        <f t="shared" ca="1" si="2"/>
        <v>42935</v>
      </c>
      <c r="B76" s="5">
        <v>45.23</v>
      </c>
      <c r="C76" s="5">
        <v>45.31</v>
      </c>
      <c r="D76" s="5">
        <v>45.28</v>
      </c>
      <c r="E76" s="4">
        <v>214.28</v>
      </c>
    </row>
    <row r="77" spans="1:5" x14ac:dyDescent="0.3">
      <c r="A77" s="23">
        <f t="shared" ca="1" si="2"/>
        <v>42934</v>
      </c>
      <c r="B77" s="5">
        <v>45.5</v>
      </c>
      <c r="C77" s="5">
        <v>45.5</v>
      </c>
      <c r="D77" s="5">
        <v>45.21</v>
      </c>
      <c r="E77" s="4">
        <v>250.548</v>
      </c>
    </row>
    <row r="78" spans="1:5" x14ac:dyDescent="0.3">
      <c r="A78" s="23">
        <f t="shared" ca="1" si="2"/>
        <v>42933</v>
      </c>
      <c r="B78" s="5">
        <v>44.62</v>
      </c>
      <c r="C78" s="5">
        <v>45.27</v>
      </c>
      <c r="D78" s="5">
        <v>45.16</v>
      </c>
      <c r="E78" s="4">
        <v>316.613</v>
      </c>
    </row>
    <row r="79" spans="1:5" x14ac:dyDescent="0.3">
      <c r="A79" s="23">
        <f t="shared" ca="1" si="2"/>
        <v>42930</v>
      </c>
      <c r="B79" s="5">
        <v>44.6</v>
      </c>
      <c r="C79" s="5">
        <v>44.86</v>
      </c>
      <c r="D79" s="5">
        <v>44.63</v>
      </c>
      <c r="E79" s="4">
        <v>338.52699999999999</v>
      </c>
    </row>
    <row r="80" spans="1:5" x14ac:dyDescent="0.3">
      <c r="A80" s="23">
        <f t="shared" ca="1" si="2"/>
        <v>42929</v>
      </c>
      <c r="B80" s="5">
        <v>44.11</v>
      </c>
      <c r="C80" s="5">
        <v>44.59</v>
      </c>
      <c r="D80" s="5">
        <v>44.43</v>
      </c>
      <c r="E80" s="4">
        <v>486.505</v>
      </c>
    </row>
    <row r="81" spans="1:5" x14ac:dyDescent="0.3">
      <c r="A81" s="23">
        <f t="shared" ca="1" si="2"/>
        <v>42928</v>
      </c>
      <c r="B81" s="5">
        <v>44.19</v>
      </c>
      <c r="C81" s="5">
        <v>44.284999999999997</v>
      </c>
      <c r="D81" s="5">
        <v>44.11</v>
      </c>
      <c r="E81" s="4">
        <v>327.63299999999998</v>
      </c>
    </row>
    <row r="82" spans="1:5" x14ac:dyDescent="0.3">
      <c r="A82" s="23">
        <f t="shared" ca="1" si="2"/>
        <v>42927</v>
      </c>
      <c r="B82" s="5">
        <v>43.83</v>
      </c>
      <c r="C82" s="5">
        <v>44.14</v>
      </c>
      <c r="D82" s="5">
        <v>44</v>
      </c>
      <c r="E82" s="4">
        <v>366.12200000000001</v>
      </c>
    </row>
    <row r="83" spans="1:5" x14ac:dyDescent="0.3">
      <c r="A83" s="23">
        <f t="shared" ca="1" si="2"/>
        <v>42926</v>
      </c>
      <c r="B83" s="5">
        <v>44.23</v>
      </c>
      <c r="C83" s="5">
        <v>44.322800000000001</v>
      </c>
      <c r="D83" s="5">
        <v>43.94</v>
      </c>
      <c r="E83" s="4">
        <v>307.03699999999998</v>
      </c>
    </row>
    <row r="84" spans="1:5" x14ac:dyDescent="0.3">
      <c r="A84" s="23">
        <f t="shared" ca="1" si="2"/>
        <v>42923</v>
      </c>
      <c r="B84" s="5">
        <v>44.26</v>
      </c>
      <c r="C84" s="5">
        <v>44.49</v>
      </c>
      <c r="D84" s="5">
        <v>44.22</v>
      </c>
      <c r="E84" s="4">
        <v>247.99</v>
      </c>
    </row>
    <row r="85" spans="1:5" x14ac:dyDescent="0.3">
      <c r="A85" s="23">
        <f t="shared" ca="1" si="2"/>
        <v>42922</v>
      </c>
      <c r="B85" s="5">
        <v>44.34</v>
      </c>
      <c r="C85" s="5">
        <v>44.57</v>
      </c>
      <c r="D85" s="5">
        <v>44.35</v>
      </c>
      <c r="E85" s="4">
        <v>455.90800000000002</v>
      </c>
    </row>
    <row r="86" spans="1:5" x14ac:dyDescent="0.3">
      <c r="A86" s="23">
        <f t="shared" ca="1" si="2"/>
        <v>42921</v>
      </c>
      <c r="B86" s="5">
        <v>44</v>
      </c>
      <c r="C86" s="5">
        <v>44.36</v>
      </c>
      <c r="D86" s="5">
        <v>44.27</v>
      </c>
      <c r="E86" s="4">
        <v>292.72000000000003</v>
      </c>
    </row>
    <row r="87" spans="1:5" x14ac:dyDescent="0.3">
      <c r="A87" s="23">
        <f t="shared" ca="1" si="2"/>
        <v>42920</v>
      </c>
      <c r="B87" s="5">
        <v>43.81</v>
      </c>
      <c r="C87" s="5">
        <v>44</v>
      </c>
      <c r="D87" s="5">
        <v>43.93</v>
      </c>
      <c r="E87" s="4">
        <v>299.44</v>
      </c>
    </row>
    <row r="88" spans="1:5" x14ac:dyDescent="0.3">
      <c r="A88" s="23">
        <f t="shared" ca="1" si="2"/>
        <v>42919</v>
      </c>
      <c r="B88" s="5">
        <v>43.84</v>
      </c>
      <c r="C88" s="5">
        <v>44.05</v>
      </c>
      <c r="D88" s="5">
        <v>43.85</v>
      </c>
      <c r="E88" s="4">
        <v>350.07</v>
      </c>
    </row>
    <row r="89" spans="1:5" x14ac:dyDescent="0.3">
      <c r="A89" s="23">
        <f t="shared" ca="1" si="2"/>
        <v>42916</v>
      </c>
      <c r="B89" s="5">
        <v>44.25</v>
      </c>
      <c r="C89" s="5">
        <v>44.31</v>
      </c>
      <c r="D89" s="5">
        <v>43.75</v>
      </c>
      <c r="E89" s="4">
        <v>351.96</v>
      </c>
    </row>
    <row r="90" spans="1:5" x14ac:dyDescent="0.3">
      <c r="A90" s="23">
        <f t="shared" ca="1" si="2"/>
        <v>42915</v>
      </c>
      <c r="B90" s="5">
        <v>44</v>
      </c>
      <c r="C90" s="5">
        <v>44.24</v>
      </c>
      <c r="D90" s="5">
        <v>44.13</v>
      </c>
      <c r="E90" s="4">
        <v>323.56200000000001</v>
      </c>
    </row>
    <row r="91" spans="1:5" x14ac:dyDescent="0.3">
      <c r="A91" s="23">
        <f t="shared" ca="1" si="2"/>
        <v>42914</v>
      </c>
      <c r="B91" s="5">
        <v>43.71</v>
      </c>
      <c r="C91" s="5">
        <v>44.15</v>
      </c>
      <c r="D91" s="5">
        <v>44.12</v>
      </c>
      <c r="E91" s="4">
        <v>326.12900000000002</v>
      </c>
    </row>
    <row r="92" spans="1:5" x14ac:dyDescent="0.3">
      <c r="A92" s="23">
        <f t="shared" ca="1" si="2"/>
        <v>42913</v>
      </c>
      <c r="B92" s="5">
        <v>43.18</v>
      </c>
      <c r="C92" s="5">
        <v>43.66</v>
      </c>
      <c r="D92" s="5">
        <v>43.59</v>
      </c>
      <c r="E92" s="4">
        <v>265.375</v>
      </c>
    </row>
    <row r="93" spans="1:5" x14ac:dyDescent="0.3">
      <c r="A93" s="23">
        <f t="shared" ca="1" si="2"/>
        <v>42912</v>
      </c>
      <c r="B93" s="5">
        <v>43.83</v>
      </c>
      <c r="C93" s="5">
        <v>43.83</v>
      </c>
      <c r="D93" s="5">
        <v>43.27</v>
      </c>
      <c r="E93" s="4">
        <v>378.774</v>
      </c>
    </row>
    <row r="94" spans="1:5" x14ac:dyDescent="0.3">
      <c r="A94" s="23">
        <f t="shared" ca="1" si="2"/>
        <v>42909</v>
      </c>
      <c r="B94" s="5">
        <v>43.57</v>
      </c>
      <c r="C94" s="5">
        <v>43.9</v>
      </c>
      <c r="D94" s="5">
        <v>43.88</v>
      </c>
      <c r="E94" s="4">
        <v>432.80200000000002</v>
      </c>
    </row>
    <row r="95" spans="1:5" x14ac:dyDescent="0.3">
      <c r="A95" s="23">
        <f t="shared" ca="1" si="2"/>
        <v>42908</v>
      </c>
      <c r="B95" s="5">
        <v>43.75</v>
      </c>
      <c r="C95" s="5">
        <v>43.77</v>
      </c>
      <c r="D95" s="5">
        <v>43.49</v>
      </c>
      <c r="E95" s="4">
        <v>221.649</v>
      </c>
    </row>
    <row r="96" spans="1:5" x14ac:dyDescent="0.3">
      <c r="A96" s="23">
        <f t="shared" ca="1" si="2"/>
        <v>42907</v>
      </c>
      <c r="B96" s="5">
        <v>43.87</v>
      </c>
      <c r="C96" s="5">
        <v>44.139899999999997</v>
      </c>
      <c r="D96" s="5">
        <v>43.5</v>
      </c>
      <c r="E96" s="4">
        <v>346.178</v>
      </c>
    </row>
    <row r="97" spans="1:5" x14ac:dyDescent="0.3">
      <c r="A97" s="23">
        <f t="shared" ca="1" si="2"/>
        <v>42906</v>
      </c>
      <c r="B97" s="5">
        <v>43.79</v>
      </c>
      <c r="C97" s="5">
        <v>44.13</v>
      </c>
      <c r="D97" s="5">
        <v>43.94</v>
      </c>
      <c r="E97" s="4">
        <v>303.43299999999999</v>
      </c>
    </row>
    <row r="98" spans="1:5" x14ac:dyDescent="0.3">
      <c r="A98" s="23">
        <f t="shared" ca="1" si="2"/>
        <v>42905</v>
      </c>
      <c r="B98" s="5">
        <v>44</v>
      </c>
      <c r="C98" s="5">
        <v>44.06</v>
      </c>
      <c r="D98" s="5">
        <v>43.69</v>
      </c>
      <c r="E98" s="4">
        <v>222.78800000000001</v>
      </c>
    </row>
    <row r="99" spans="1:5" x14ac:dyDescent="0.3">
      <c r="A99" s="23">
        <f t="shared" ca="1" si="2"/>
        <v>42902</v>
      </c>
      <c r="B99" s="5">
        <v>43.65</v>
      </c>
      <c r="C99" s="5">
        <v>44.19</v>
      </c>
      <c r="D99" s="5">
        <v>43.9</v>
      </c>
      <c r="E99" s="4">
        <v>648.31700000000001</v>
      </c>
    </row>
    <row r="100" spans="1:5" x14ac:dyDescent="0.3">
      <c r="A100" s="23">
        <f t="shared" ca="1" si="2"/>
        <v>42901</v>
      </c>
      <c r="B100" s="5">
        <v>43.87</v>
      </c>
      <c r="C100" s="5">
        <v>43.87</v>
      </c>
      <c r="D100" s="5">
        <v>43.53</v>
      </c>
      <c r="E100" s="4">
        <v>577.22500000000002</v>
      </c>
    </row>
    <row r="101" spans="1:5" x14ac:dyDescent="0.3">
      <c r="A101" s="23">
        <f t="shared" ca="1" si="2"/>
        <v>42900</v>
      </c>
      <c r="B101" s="5">
        <v>43.52</v>
      </c>
      <c r="C101" s="5">
        <v>43.81</v>
      </c>
      <c r="D101" s="5">
        <v>43.77</v>
      </c>
      <c r="E101" s="4">
        <v>263.29000000000002</v>
      </c>
    </row>
    <row r="102" spans="1:5" x14ac:dyDescent="0.3">
      <c r="A102" s="23">
        <f t="shared" ca="1" si="2"/>
        <v>42899</v>
      </c>
      <c r="B102" s="5">
        <v>43.64</v>
      </c>
      <c r="C102" s="5">
        <v>43.88</v>
      </c>
      <c r="D102" s="5">
        <v>43.54</v>
      </c>
      <c r="E102" s="4">
        <v>304.113</v>
      </c>
    </row>
    <row r="103" spans="1:5" x14ac:dyDescent="0.3">
      <c r="A103" s="23">
        <f t="shared" ca="1" si="2"/>
        <v>42898</v>
      </c>
      <c r="B103" s="5">
        <v>43.78</v>
      </c>
      <c r="C103" s="5">
        <v>43.87</v>
      </c>
      <c r="D103" s="5">
        <v>43.45</v>
      </c>
      <c r="E103" s="4">
        <v>281.56400000000002</v>
      </c>
    </row>
    <row r="104" spans="1:5" x14ac:dyDescent="0.3">
      <c r="A104" s="23">
        <f t="shared" ca="1" si="2"/>
        <v>42895</v>
      </c>
      <c r="B104" s="5">
        <v>43.76</v>
      </c>
      <c r="C104" s="5">
        <v>43.92</v>
      </c>
      <c r="D104" s="5">
        <v>43.78</v>
      </c>
      <c r="E104" s="4">
        <v>268.90600000000001</v>
      </c>
    </row>
    <row r="105" spans="1:5" x14ac:dyDescent="0.3">
      <c r="A105" s="23">
        <f t="shared" ca="1" si="2"/>
        <v>42894</v>
      </c>
      <c r="B105" s="5">
        <v>43.47</v>
      </c>
      <c r="C105" s="5">
        <v>43.81</v>
      </c>
      <c r="D105" s="5">
        <v>43.69</v>
      </c>
      <c r="E105" s="4">
        <v>352.32600000000002</v>
      </c>
    </row>
    <row r="106" spans="1:5" x14ac:dyDescent="0.3">
      <c r="A106" s="23">
        <f t="shared" ca="1" si="2"/>
        <v>42893</v>
      </c>
      <c r="B106" s="5">
        <v>43.5</v>
      </c>
      <c r="C106" s="5">
        <v>43.65</v>
      </c>
      <c r="D106" s="5">
        <v>43.25</v>
      </c>
      <c r="E106" s="4">
        <v>471.70800000000003</v>
      </c>
    </row>
    <row r="107" spans="1:5" x14ac:dyDescent="0.3">
      <c r="A107" s="23">
        <f t="shared" ca="1" si="2"/>
        <v>42892</v>
      </c>
      <c r="B107" s="5">
        <v>43.5</v>
      </c>
      <c r="C107" s="5">
        <v>43.65</v>
      </c>
      <c r="D107" s="5">
        <v>43.25</v>
      </c>
      <c r="E107" s="4">
        <v>471.70800000000003</v>
      </c>
    </row>
    <row r="108" spans="1:5" x14ac:dyDescent="0.3">
      <c r="A108" s="23">
        <f t="shared" ca="1" si="2"/>
        <v>42891</v>
      </c>
      <c r="B108" s="5">
        <v>43.12</v>
      </c>
      <c r="C108" s="5">
        <v>43.55</v>
      </c>
      <c r="D108" s="5">
        <v>43.42</v>
      </c>
      <c r="E108" s="4">
        <v>662.98500000000001</v>
      </c>
    </row>
    <row r="109" spans="1:5" x14ac:dyDescent="0.3">
      <c r="A109" s="23">
        <f t="shared" ca="1" si="2"/>
        <v>42888</v>
      </c>
      <c r="B109" s="5">
        <v>43.36</v>
      </c>
      <c r="C109" s="5">
        <v>43.36</v>
      </c>
      <c r="D109" s="5">
        <v>43</v>
      </c>
      <c r="E109" s="4">
        <v>713.42700000000002</v>
      </c>
    </row>
    <row r="110" spans="1:5" x14ac:dyDescent="0.3">
      <c r="A110" s="23">
        <f t="shared" ca="1" si="2"/>
        <v>42887</v>
      </c>
      <c r="B110" s="5">
        <v>43.23</v>
      </c>
      <c r="C110" s="5">
        <v>43.31</v>
      </c>
      <c r="D110" s="5">
        <v>43.01</v>
      </c>
      <c r="E110" s="4">
        <v>307.11900000000003</v>
      </c>
    </row>
    <row r="111" spans="1:5" x14ac:dyDescent="0.3">
      <c r="A111" s="23">
        <f t="shared" ca="1" si="2"/>
        <v>42886</v>
      </c>
      <c r="B111" s="5">
        <v>43.19</v>
      </c>
      <c r="C111" s="5">
        <v>43.46</v>
      </c>
      <c r="D111" s="5">
        <v>43.15</v>
      </c>
      <c r="E111" s="4">
        <v>419.44200000000001</v>
      </c>
    </row>
    <row r="112" spans="1:5" x14ac:dyDescent="0.3">
      <c r="A112" s="23">
        <f t="shared" ca="1" si="2"/>
        <v>42885</v>
      </c>
      <c r="B112" s="5">
        <v>43.59</v>
      </c>
      <c r="C112" s="5">
        <v>43.59</v>
      </c>
      <c r="D112" s="5">
        <v>43.1</v>
      </c>
      <c r="E112" s="4">
        <v>381.36399999999998</v>
      </c>
    </row>
    <row r="113" spans="1:5" x14ac:dyDescent="0.3">
      <c r="A113" s="23">
        <f t="shared" ca="1" si="2"/>
        <v>42884</v>
      </c>
      <c r="B113" s="5">
        <v>43.4</v>
      </c>
      <c r="C113" s="5">
        <v>43.674999999999997</v>
      </c>
      <c r="D113" s="5">
        <v>43.57</v>
      </c>
      <c r="E113" s="4">
        <v>1063.961</v>
      </c>
    </row>
    <row r="114" spans="1:5" x14ac:dyDescent="0.3">
      <c r="A114" s="23">
        <f t="shared" ca="1" si="2"/>
        <v>42881</v>
      </c>
      <c r="B114" s="5">
        <v>42.65</v>
      </c>
      <c r="C114" s="5">
        <v>43.44</v>
      </c>
      <c r="D114" s="5">
        <v>43.25</v>
      </c>
      <c r="E114" s="4">
        <v>451.18799999999999</v>
      </c>
    </row>
    <row r="115" spans="1:5" x14ac:dyDescent="0.3">
      <c r="A115" s="23">
        <f t="shared" ca="1" si="2"/>
        <v>42880</v>
      </c>
      <c r="B115" s="5">
        <v>42.75</v>
      </c>
      <c r="C115" s="5">
        <v>42.93</v>
      </c>
      <c r="D115" s="5">
        <v>42.71</v>
      </c>
      <c r="E115" s="4">
        <v>409.46199999999999</v>
      </c>
    </row>
    <row r="116" spans="1:5" x14ac:dyDescent="0.3">
      <c r="A116" s="23">
        <f t="shared" ca="1" si="2"/>
        <v>42879</v>
      </c>
      <c r="B116" s="5">
        <v>42.69</v>
      </c>
      <c r="C116" s="5">
        <v>43.040100000000002</v>
      </c>
      <c r="D116" s="5">
        <v>42.74</v>
      </c>
      <c r="E116" s="4">
        <v>375.12400000000002</v>
      </c>
    </row>
    <row r="117" spans="1:5" x14ac:dyDescent="0.3">
      <c r="A117" s="23">
        <f t="shared" ca="1" si="2"/>
        <v>42878</v>
      </c>
      <c r="B117" s="5">
        <v>43.17</v>
      </c>
      <c r="C117" s="5">
        <v>43.27</v>
      </c>
      <c r="D117" s="5">
        <v>42.69</v>
      </c>
      <c r="E117" s="4">
        <v>833.25400000000002</v>
      </c>
    </row>
    <row r="118" spans="1:5" x14ac:dyDescent="0.3">
      <c r="A118" s="23">
        <f t="shared" ca="1" si="2"/>
        <v>42877</v>
      </c>
      <c r="B118" s="5">
        <v>43.13</v>
      </c>
      <c r="C118" s="5">
        <v>43.34</v>
      </c>
      <c r="D118" s="5">
        <v>43.25</v>
      </c>
      <c r="E118" s="4">
        <v>428.86200000000002</v>
      </c>
    </row>
    <row r="119" spans="1:5" x14ac:dyDescent="0.3">
      <c r="A119" s="23">
        <f t="shared" ca="1" si="2"/>
        <v>42874</v>
      </c>
      <c r="B119" s="5">
        <v>43.02</v>
      </c>
      <c r="C119" s="5">
        <v>43.22</v>
      </c>
      <c r="D119" s="5">
        <v>43</v>
      </c>
      <c r="E119" s="4">
        <v>335.67500000000001</v>
      </c>
    </row>
    <row r="120" spans="1:5" x14ac:dyDescent="0.3">
      <c r="A120" s="23">
        <f t="shared" ca="1" si="2"/>
        <v>42873</v>
      </c>
      <c r="B120" s="5">
        <v>43.16</v>
      </c>
      <c r="C120" s="5">
        <v>43.32</v>
      </c>
      <c r="D120" s="5">
        <v>42.97</v>
      </c>
      <c r="E120" s="4">
        <v>276.41000000000003</v>
      </c>
    </row>
    <row r="121" spans="1:5" x14ac:dyDescent="0.3">
      <c r="A121" s="23">
        <f t="shared" ca="1" si="2"/>
        <v>42872</v>
      </c>
      <c r="B121" s="5">
        <v>42.99</v>
      </c>
      <c r="C121" s="5">
        <v>43.3</v>
      </c>
      <c r="D121" s="5">
        <v>43.16</v>
      </c>
      <c r="E121" s="4">
        <v>191.001</v>
      </c>
    </row>
    <row r="122" spans="1:5" x14ac:dyDescent="0.3">
      <c r="A122" s="23">
        <f t="shared" ca="1" si="2"/>
        <v>42871</v>
      </c>
      <c r="B122" s="5">
        <v>42.82</v>
      </c>
      <c r="C122" s="5">
        <v>43.2166</v>
      </c>
      <c r="D122" s="5">
        <v>42.94</v>
      </c>
      <c r="E122" s="4">
        <v>690.68200000000002</v>
      </c>
    </row>
    <row r="123" spans="1:5" x14ac:dyDescent="0.3">
      <c r="A123" s="23">
        <f t="shared" ca="1" si="2"/>
        <v>42870</v>
      </c>
      <c r="B123" s="5">
        <v>42.75</v>
      </c>
      <c r="C123" s="5">
        <v>42.96</v>
      </c>
      <c r="D123" s="5">
        <v>42.83</v>
      </c>
      <c r="E123" s="4">
        <v>595.53800000000001</v>
      </c>
    </row>
    <row r="124" spans="1:5" x14ac:dyDescent="0.3">
      <c r="A124" s="23">
        <f t="shared" ca="1" si="2"/>
        <v>42867</v>
      </c>
      <c r="B124" s="5">
        <v>42.15</v>
      </c>
      <c r="C124" s="5">
        <v>42.68</v>
      </c>
      <c r="D124" s="5">
        <v>42.56</v>
      </c>
      <c r="E124" s="4">
        <v>351.81299999999999</v>
      </c>
    </row>
    <row r="125" spans="1:5" x14ac:dyDescent="0.3">
      <c r="A125" s="23">
        <f t="shared" ca="1" si="2"/>
        <v>42866</v>
      </c>
      <c r="B125" s="5">
        <v>42.49</v>
      </c>
      <c r="C125" s="5">
        <v>42.67</v>
      </c>
      <c r="D125" s="5">
        <v>42.02</v>
      </c>
      <c r="E125" s="4">
        <v>276.74200000000002</v>
      </c>
    </row>
    <row r="126" spans="1:5" x14ac:dyDescent="0.3">
      <c r="A126" s="23">
        <f t="shared" ca="1" si="2"/>
        <v>42865</v>
      </c>
      <c r="B126" s="5">
        <v>42.42</v>
      </c>
      <c r="C126" s="5">
        <v>42.66</v>
      </c>
      <c r="D126" s="5">
        <v>42.5</v>
      </c>
      <c r="E126" s="4">
        <v>936.096</v>
      </c>
    </row>
    <row r="127" spans="1:5" x14ac:dyDescent="0.3">
      <c r="A127" s="23">
        <f t="shared" ca="1" si="2"/>
        <v>42864</v>
      </c>
      <c r="B127" s="5">
        <v>42.71</v>
      </c>
      <c r="C127" s="5">
        <v>42.71</v>
      </c>
      <c r="D127" s="5">
        <v>42.13</v>
      </c>
      <c r="E127" s="4">
        <v>360.99299999999999</v>
      </c>
    </row>
    <row r="128" spans="1:5" x14ac:dyDescent="0.3">
      <c r="A128" s="23">
        <f t="shared" ca="1" si="2"/>
        <v>42863</v>
      </c>
      <c r="B128" s="5">
        <v>42.4</v>
      </c>
      <c r="C128" s="5">
        <v>42.87</v>
      </c>
      <c r="D128" s="5">
        <v>42.71</v>
      </c>
      <c r="E128" s="4">
        <v>489.35599999999999</v>
      </c>
    </row>
    <row r="129" spans="1:5" x14ac:dyDescent="0.3">
      <c r="A129" s="23">
        <f t="shared" ca="1" si="2"/>
        <v>42860</v>
      </c>
      <c r="B129" s="5">
        <v>42.06</v>
      </c>
      <c r="C129" s="5">
        <v>42.29</v>
      </c>
      <c r="D129" s="5">
        <v>42.11</v>
      </c>
      <c r="E129" s="4">
        <v>418.95100000000002</v>
      </c>
    </row>
    <row r="130" spans="1:5" x14ac:dyDescent="0.3">
      <c r="A130" s="23">
        <f t="shared" ca="1" si="2"/>
        <v>42859</v>
      </c>
      <c r="B130" s="5">
        <v>42.65</v>
      </c>
      <c r="C130" s="5">
        <v>42.71</v>
      </c>
      <c r="D130" s="5">
        <v>42.12</v>
      </c>
      <c r="E130" s="4">
        <v>674.89099999999996</v>
      </c>
    </row>
    <row r="131" spans="1:5" x14ac:dyDescent="0.3">
      <c r="A131" s="23">
        <f t="shared" ca="1" si="2"/>
        <v>42858</v>
      </c>
      <c r="B131" s="5">
        <v>42.14</v>
      </c>
      <c r="C131" s="5">
        <v>42.6</v>
      </c>
      <c r="D131" s="5">
        <v>42.57</v>
      </c>
      <c r="E131" s="4">
        <v>604.40300000000002</v>
      </c>
    </row>
    <row r="132" spans="1:5" x14ac:dyDescent="0.3">
      <c r="A132" s="23">
        <f t="shared" ca="1" si="2"/>
        <v>42857</v>
      </c>
      <c r="B132" s="5">
        <v>41.81</v>
      </c>
      <c r="C132" s="5">
        <v>42.1</v>
      </c>
      <c r="D132" s="5">
        <v>41.73</v>
      </c>
      <c r="E132" s="4">
        <v>426.72300000000001</v>
      </c>
    </row>
    <row r="133" spans="1:5" x14ac:dyDescent="0.3">
      <c r="A133" s="23">
        <f t="shared" ca="1" si="2"/>
        <v>42856</v>
      </c>
      <c r="B133" s="5">
        <v>42.21</v>
      </c>
      <c r="C133" s="5">
        <v>42.21</v>
      </c>
      <c r="D133" s="5">
        <v>41.79</v>
      </c>
      <c r="E133" s="4">
        <v>590.78300000000002</v>
      </c>
    </row>
    <row r="134" spans="1:5" x14ac:dyDescent="0.3">
      <c r="A134" s="23">
        <f t="shared" ca="1" si="2"/>
        <v>42853</v>
      </c>
      <c r="B134" s="5">
        <v>43.08</v>
      </c>
      <c r="C134" s="5">
        <v>43.14</v>
      </c>
      <c r="D134" s="5">
        <v>42.85</v>
      </c>
      <c r="E134" s="4">
        <v>805.99199999999996</v>
      </c>
    </row>
    <row r="135" spans="1:5" x14ac:dyDescent="0.3">
      <c r="A135" s="23">
        <f t="shared" ref="A135:A198" ca="1" si="3">WORKDAY(A134,-1,)</f>
        <v>42852</v>
      </c>
      <c r="B135" s="5">
        <v>43.1</v>
      </c>
      <c r="C135" s="5">
        <v>43.31</v>
      </c>
      <c r="D135" s="5">
        <v>42.93</v>
      </c>
      <c r="E135" s="4">
        <v>397.57900000000001</v>
      </c>
    </row>
    <row r="136" spans="1:5" x14ac:dyDescent="0.3">
      <c r="A136" s="23">
        <f t="shared" ca="1" si="3"/>
        <v>42851</v>
      </c>
      <c r="B136" s="5">
        <v>43.61</v>
      </c>
      <c r="C136" s="5">
        <v>43.62</v>
      </c>
      <c r="D136" s="5">
        <v>43.21</v>
      </c>
      <c r="E136" s="4">
        <v>850.84199999999998</v>
      </c>
    </row>
    <row r="137" spans="1:5" x14ac:dyDescent="0.3">
      <c r="A137" s="23">
        <f t="shared" ca="1" si="3"/>
        <v>42850</v>
      </c>
      <c r="B137" s="5">
        <v>43.59</v>
      </c>
      <c r="C137" s="5">
        <v>43.957000000000001</v>
      </c>
      <c r="D137" s="5">
        <v>43.67</v>
      </c>
      <c r="E137" s="4">
        <v>756.09400000000005</v>
      </c>
    </row>
    <row r="138" spans="1:5" x14ac:dyDescent="0.3">
      <c r="A138" s="23">
        <f t="shared" ca="1" si="3"/>
        <v>42849</v>
      </c>
      <c r="B138" s="5">
        <v>43.44</v>
      </c>
      <c r="C138" s="5">
        <v>44.11</v>
      </c>
      <c r="D138" s="5">
        <v>43.7</v>
      </c>
      <c r="E138" s="4">
        <v>763.24599999999998</v>
      </c>
    </row>
    <row r="139" spans="1:5" x14ac:dyDescent="0.3">
      <c r="A139" s="23">
        <f t="shared" ca="1" si="3"/>
        <v>42846</v>
      </c>
      <c r="B139" s="5">
        <v>43.46</v>
      </c>
      <c r="C139" s="5">
        <v>43.96</v>
      </c>
      <c r="D139" s="5">
        <v>43.72</v>
      </c>
      <c r="E139" s="4">
        <v>734.64400000000001</v>
      </c>
    </row>
    <row r="140" spans="1:5" x14ac:dyDescent="0.3">
      <c r="A140" s="23">
        <f t="shared" ca="1" si="3"/>
        <v>42845</v>
      </c>
      <c r="B140" s="5">
        <v>43.4</v>
      </c>
      <c r="C140" s="5">
        <v>43.42</v>
      </c>
      <c r="D140" s="5">
        <v>43.36</v>
      </c>
      <c r="E140" s="4">
        <v>669.27</v>
      </c>
    </row>
    <row r="141" spans="1:5" x14ac:dyDescent="0.3">
      <c r="A141" s="23">
        <f t="shared" ca="1" si="3"/>
        <v>42844</v>
      </c>
      <c r="B141" s="5">
        <v>42.93</v>
      </c>
      <c r="C141" s="5">
        <v>43.71</v>
      </c>
      <c r="D141" s="5">
        <v>43.49</v>
      </c>
      <c r="E141" s="4">
        <v>699.43700000000001</v>
      </c>
    </row>
    <row r="142" spans="1:5" x14ac:dyDescent="0.3">
      <c r="A142" s="23">
        <f t="shared" ca="1" si="3"/>
        <v>42843</v>
      </c>
      <c r="B142" s="5">
        <v>42.84</v>
      </c>
      <c r="C142" s="5">
        <v>43.34</v>
      </c>
      <c r="D142" s="5">
        <v>42.99</v>
      </c>
      <c r="E142" s="4">
        <v>2413.87</v>
      </c>
    </row>
    <row r="143" spans="1:5" x14ac:dyDescent="0.3">
      <c r="A143" s="23">
        <f t="shared" ca="1" si="3"/>
        <v>42842</v>
      </c>
      <c r="B143" s="5">
        <v>42.75</v>
      </c>
      <c r="C143" s="5">
        <v>43.14</v>
      </c>
      <c r="D143" s="5">
        <v>43.11</v>
      </c>
      <c r="E143" s="4">
        <v>1132.29</v>
      </c>
    </row>
    <row r="144" spans="1:5" x14ac:dyDescent="0.3">
      <c r="A144" s="23">
        <f t="shared" ca="1" si="3"/>
        <v>42839</v>
      </c>
      <c r="B144" s="5">
        <v>42.5</v>
      </c>
      <c r="C144" s="5">
        <v>42.83</v>
      </c>
      <c r="D144" s="5">
        <v>42.63</v>
      </c>
      <c r="E144" s="4">
        <v>1792.97</v>
      </c>
    </row>
    <row r="145" spans="1:5" x14ac:dyDescent="0.3">
      <c r="A145" s="23">
        <f t="shared" ca="1" si="3"/>
        <v>42838</v>
      </c>
      <c r="B145" s="5">
        <v>40.880000000000003</v>
      </c>
      <c r="C145" s="5">
        <v>40.98</v>
      </c>
      <c r="D145" s="5">
        <v>40.909999999999997</v>
      </c>
      <c r="E145" s="4">
        <v>603.77499999999998</v>
      </c>
    </row>
    <row r="146" spans="1:5" x14ac:dyDescent="0.3">
      <c r="A146" s="23">
        <f t="shared" ca="1" si="3"/>
        <v>42837</v>
      </c>
      <c r="B146" s="5">
        <v>40.880000000000003</v>
      </c>
      <c r="C146" s="5">
        <v>40.98</v>
      </c>
      <c r="D146" s="5">
        <v>40.909999999999997</v>
      </c>
      <c r="E146" s="4">
        <v>603.77499999999998</v>
      </c>
    </row>
    <row r="147" spans="1:5" x14ac:dyDescent="0.3">
      <c r="A147" s="23">
        <f t="shared" ca="1" si="3"/>
        <v>42836</v>
      </c>
      <c r="B147" s="5">
        <v>40.200000000000003</v>
      </c>
      <c r="C147" s="5">
        <v>40.81</v>
      </c>
      <c r="D147" s="5">
        <v>40.78</v>
      </c>
      <c r="E147" s="4">
        <v>530.55700000000002</v>
      </c>
    </row>
    <row r="148" spans="1:5" x14ac:dyDescent="0.3">
      <c r="A148" s="23">
        <f t="shared" ca="1" si="3"/>
        <v>42835</v>
      </c>
      <c r="B148" s="5">
        <v>40.14</v>
      </c>
      <c r="C148" s="5">
        <v>40.26</v>
      </c>
      <c r="D148" s="5">
        <v>40.25</v>
      </c>
      <c r="E148" s="4">
        <v>557.65899999999999</v>
      </c>
    </row>
    <row r="149" spans="1:5" x14ac:dyDescent="0.3">
      <c r="A149" s="23">
        <f t="shared" ca="1" si="3"/>
        <v>42832</v>
      </c>
      <c r="B149" s="5">
        <v>40.39</v>
      </c>
      <c r="C149" s="5">
        <v>40.47</v>
      </c>
      <c r="D149" s="5">
        <v>40.36</v>
      </c>
      <c r="E149" s="4">
        <v>479.46699999999998</v>
      </c>
    </row>
    <row r="150" spans="1:5" x14ac:dyDescent="0.3">
      <c r="A150" s="23">
        <f t="shared" ca="1" si="3"/>
        <v>42831</v>
      </c>
      <c r="B150" s="5">
        <v>40.33</v>
      </c>
      <c r="C150" s="5">
        <v>40.53</v>
      </c>
      <c r="D150" s="5">
        <v>40.479999999999997</v>
      </c>
      <c r="E150" s="4">
        <v>446.14400000000001</v>
      </c>
    </row>
    <row r="151" spans="1:5" x14ac:dyDescent="0.3">
      <c r="A151" s="23">
        <f t="shared" ca="1" si="3"/>
        <v>42830</v>
      </c>
      <c r="B151" s="5">
        <v>39.97</v>
      </c>
      <c r="C151" s="5">
        <v>40.58</v>
      </c>
      <c r="D151" s="5">
        <v>40.409999999999997</v>
      </c>
      <c r="E151" s="4">
        <v>818.20399999999995</v>
      </c>
    </row>
    <row r="152" spans="1:5" x14ac:dyDescent="0.3">
      <c r="A152" s="23">
        <f t="shared" ca="1" si="3"/>
        <v>42829</v>
      </c>
      <c r="B152" s="5">
        <v>39.979999999999997</v>
      </c>
      <c r="C152" s="5">
        <v>40.17</v>
      </c>
      <c r="D152" s="5">
        <v>40.06</v>
      </c>
      <c r="E152" s="4">
        <v>924.34299999999996</v>
      </c>
    </row>
    <row r="153" spans="1:5" x14ac:dyDescent="0.3">
      <c r="A153" s="23">
        <f t="shared" ca="1" si="3"/>
        <v>42828</v>
      </c>
      <c r="B153" s="5">
        <v>39.42</v>
      </c>
      <c r="C153" s="5">
        <v>39.914999999999999</v>
      </c>
      <c r="D153" s="5">
        <v>39.9</v>
      </c>
      <c r="E153" s="4">
        <v>649.19600000000003</v>
      </c>
    </row>
    <row r="154" spans="1:5" x14ac:dyDescent="0.3">
      <c r="A154" s="23">
        <f t="shared" ca="1" si="3"/>
        <v>42825</v>
      </c>
      <c r="B154" s="5">
        <v>39.08</v>
      </c>
      <c r="C154" s="5">
        <v>39.43</v>
      </c>
      <c r="D154" s="5">
        <v>39.33</v>
      </c>
      <c r="E154" s="4">
        <v>705.19</v>
      </c>
    </row>
    <row r="155" spans="1:5" x14ac:dyDescent="0.3">
      <c r="A155" s="23">
        <f t="shared" ca="1" si="3"/>
        <v>42824</v>
      </c>
      <c r="B155" s="5">
        <v>39.18</v>
      </c>
      <c r="C155" s="5">
        <v>39.18</v>
      </c>
      <c r="D155" s="5">
        <v>39.03</v>
      </c>
      <c r="E155" s="4">
        <v>442.483</v>
      </c>
    </row>
    <row r="156" spans="1:5" x14ac:dyDescent="0.3">
      <c r="A156" s="23">
        <f t="shared" ca="1" si="3"/>
        <v>42823</v>
      </c>
      <c r="B156" s="5">
        <v>39.130000000000003</v>
      </c>
      <c r="C156" s="5">
        <v>39.130000000000003</v>
      </c>
      <c r="D156" s="5">
        <v>39</v>
      </c>
      <c r="E156" s="4">
        <v>364.82900000000001</v>
      </c>
    </row>
    <row r="157" spans="1:5" x14ac:dyDescent="0.3">
      <c r="A157" s="23">
        <f t="shared" ca="1" si="3"/>
        <v>42822</v>
      </c>
      <c r="B157" s="5">
        <v>38.880000000000003</v>
      </c>
      <c r="C157" s="5">
        <v>38.96</v>
      </c>
      <c r="D157" s="5">
        <v>38.840000000000003</v>
      </c>
      <c r="E157" s="4">
        <v>423.06700000000001</v>
      </c>
    </row>
    <row r="158" spans="1:5" x14ac:dyDescent="0.3">
      <c r="A158" s="23">
        <f t="shared" ca="1" si="3"/>
        <v>42821</v>
      </c>
      <c r="B158" s="5">
        <v>38.770000000000003</v>
      </c>
      <c r="C158" s="5">
        <v>38.97</v>
      </c>
      <c r="D158" s="5">
        <v>38.549999999999997</v>
      </c>
      <c r="E158" s="4">
        <v>506.589</v>
      </c>
    </row>
    <row r="159" spans="1:5" x14ac:dyDescent="0.3">
      <c r="A159" s="23">
        <f t="shared" ca="1" si="3"/>
        <v>42818</v>
      </c>
      <c r="B159" s="5">
        <v>37.96</v>
      </c>
      <c r="C159" s="5">
        <v>38.81</v>
      </c>
      <c r="D159" s="5">
        <v>38.799999999999997</v>
      </c>
      <c r="E159" s="4">
        <v>527.85299999999995</v>
      </c>
    </row>
    <row r="160" spans="1:5" x14ac:dyDescent="0.3">
      <c r="A160" s="23">
        <f t="shared" ca="1" si="3"/>
        <v>42817</v>
      </c>
      <c r="B160" s="5">
        <v>37.93</v>
      </c>
      <c r="C160" s="5">
        <v>37.96</v>
      </c>
      <c r="D160" s="5">
        <v>37.799999999999997</v>
      </c>
      <c r="E160" s="4">
        <v>557.44299999999998</v>
      </c>
    </row>
    <row r="161" spans="1:5" x14ac:dyDescent="0.3">
      <c r="A161" s="23">
        <f t="shared" ca="1" si="3"/>
        <v>42816</v>
      </c>
      <c r="B161" s="5">
        <v>38.46</v>
      </c>
      <c r="C161" s="5">
        <v>38.46</v>
      </c>
      <c r="D161" s="5">
        <v>37.950000000000003</v>
      </c>
      <c r="E161" s="4">
        <v>543.18499999999995</v>
      </c>
    </row>
    <row r="162" spans="1:5" x14ac:dyDescent="0.3">
      <c r="A162" s="23">
        <f t="shared" ca="1" si="3"/>
        <v>42815</v>
      </c>
      <c r="B162" s="5">
        <v>38.76</v>
      </c>
      <c r="C162" s="5">
        <v>39.0501</v>
      </c>
      <c r="D162" s="5">
        <v>38.4</v>
      </c>
      <c r="E162" s="4">
        <v>573.89599999999996</v>
      </c>
    </row>
    <row r="163" spans="1:5" x14ac:dyDescent="0.3">
      <c r="A163" s="23">
        <f t="shared" ca="1" si="3"/>
        <v>42814</v>
      </c>
      <c r="B163" s="5">
        <v>38.54</v>
      </c>
      <c r="C163" s="5">
        <v>38.89</v>
      </c>
      <c r="D163" s="5">
        <v>38.86</v>
      </c>
      <c r="E163" s="4">
        <v>351.702</v>
      </c>
    </row>
    <row r="164" spans="1:5" x14ac:dyDescent="0.3">
      <c r="A164" s="23">
        <f t="shared" ca="1" si="3"/>
        <v>42811</v>
      </c>
      <c r="B164" s="5">
        <v>38.24</v>
      </c>
      <c r="C164" s="5">
        <v>38.67</v>
      </c>
      <c r="D164" s="5">
        <v>38.6</v>
      </c>
      <c r="E164" s="4">
        <v>413.77699999999999</v>
      </c>
    </row>
    <row r="165" spans="1:5" x14ac:dyDescent="0.3">
      <c r="A165" s="23">
        <f t="shared" ca="1" si="3"/>
        <v>42810</v>
      </c>
      <c r="B165" s="5">
        <v>38.630000000000003</v>
      </c>
      <c r="C165" s="5">
        <v>38.68</v>
      </c>
      <c r="D165" s="5">
        <v>38.31</v>
      </c>
      <c r="E165" s="4">
        <v>318.27100000000002</v>
      </c>
    </row>
    <row r="166" spans="1:5" x14ac:dyDescent="0.3">
      <c r="A166" s="23">
        <f t="shared" ca="1" si="3"/>
        <v>42809</v>
      </c>
      <c r="B166" s="5">
        <v>38.6</v>
      </c>
      <c r="C166" s="5">
        <v>38.869999999999997</v>
      </c>
      <c r="D166" s="5">
        <v>38.56</v>
      </c>
      <c r="E166" s="4">
        <v>402.00700000000001</v>
      </c>
    </row>
    <row r="167" spans="1:5" x14ac:dyDescent="0.3">
      <c r="A167" s="23">
        <f t="shared" ca="1" si="3"/>
        <v>42808</v>
      </c>
      <c r="B167" s="5">
        <v>38.83</v>
      </c>
      <c r="C167" s="5">
        <v>39.04</v>
      </c>
      <c r="D167" s="5">
        <v>38.619999999999997</v>
      </c>
      <c r="E167" s="4">
        <v>432.298</v>
      </c>
    </row>
    <row r="168" spans="1:5" x14ac:dyDescent="0.3">
      <c r="A168" s="23">
        <f t="shared" ca="1" si="3"/>
        <v>42807</v>
      </c>
      <c r="B168" s="5">
        <v>39.340000000000003</v>
      </c>
      <c r="C168" s="5">
        <v>39.524999999999999</v>
      </c>
      <c r="D168" s="5">
        <v>39.06</v>
      </c>
      <c r="E168" s="4">
        <v>848.53499999999997</v>
      </c>
    </row>
    <row r="169" spans="1:5" x14ac:dyDescent="0.3">
      <c r="A169" s="23">
        <f t="shared" ca="1" si="3"/>
        <v>42804</v>
      </c>
      <c r="B169" s="5">
        <v>39.78</v>
      </c>
      <c r="C169" s="5">
        <v>40</v>
      </c>
      <c r="D169" s="5">
        <v>39.479999999999997</v>
      </c>
      <c r="E169" s="4">
        <v>664.83100000000002</v>
      </c>
    </row>
    <row r="170" spans="1:5" x14ac:dyDescent="0.3">
      <c r="A170" s="23">
        <f t="shared" ca="1" si="3"/>
        <v>42803</v>
      </c>
      <c r="B170" s="5">
        <v>39.520000000000003</v>
      </c>
      <c r="C170" s="5">
        <v>39.74</v>
      </c>
      <c r="D170" s="5">
        <v>39.51</v>
      </c>
      <c r="E170" s="4">
        <v>594.976</v>
      </c>
    </row>
    <row r="171" spans="1:5" x14ac:dyDescent="0.3">
      <c r="A171" s="23">
        <f t="shared" ca="1" si="3"/>
        <v>42802</v>
      </c>
      <c r="B171" s="5">
        <v>39.520000000000003</v>
      </c>
      <c r="C171" s="5">
        <v>39.74</v>
      </c>
      <c r="D171" s="5">
        <v>39.51</v>
      </c>
      <c r="E171" s="4">
        <v>594.976</v>
      </c>
    </row>
    <row r="172" spans="1:5" x14ac:dyDescent="0.3">
      <c r="A172" s="23">
        <f t="shared" ca="1" si="3"/>
        <v>42801</v>
      </c>
      <c r="B172" s="5">
        <v>39.619999999999997</v>
      </c>
      <c r="C172" s="5">
        <v>39.655000000000001</v>
      </c>
      <c r="D172" s="5">
        <v>39.479999999999997</v>
      </c>
      <c r="E172" s="4">
        <v>639.07600000000002</v>
      </c>
    </row>
    <row r="173" spans="1:5" x14ac:dyDescent="0.3">
      <c r="A173" s="23">
        <f t="shared" ca="1" si="3"/>
        <v>42800</v>
      </c>
      <c r="B173" s="5">
        <v>39.130000000000003</v>
      </c>
      <c r="C173" s="5">
        <v>39.71</v>
      </c>
      <c r="D173" s="5">
        <v>39.630000000000003</v>
      </c>
      <c r="E173" s="4">
        <v>984.49300000000005</v>
      </c>
    </row>
    <row r="174" spans="1:5" x14ac:dyDescent="0.3">
      <c r="A174" s="23">
        <f t="shared" ca="1" si="3"/>
        <v>42797</v>
      </c>
      <c r="B174" s="5">
        <v>39.04</v>
      </c>
      <c r="C174" s="5">
        <v>39.15</v>
      </c>
      <c r="D174" s="5">
        <v>39.07</v>
      </c>
      <c r="E174" s="4">
        <v>869.33799999999997</v>
      </c>
    </row>
    <row r="175" spans="1:5" x14ac:dyDescent="0.3">
      <c r="A175" s="23">
        <f t="shared" ca="1" si="3"/>
        <v>42796</v>
      </c>
      <c r="B175" s="5">
        <v>39.090000000000003</v>
      </c>
      <c r="C175" s="5">
        <v>39.21</v>
      </c>
      <c r="D175" s="5">
        <v>38.54</v>
      </c>
      <c r="E175" s="4">
        <v>678.94899999999996</v>
      </c>
    </row>
    <row r="176" spans="1:5" x14ac:dyDescent="0.3">
      <c r="A176" s="23">
        <f t="shared" ca="1" si="3"/>
        <v>42795</v>
      </c>
      <c r="B176" s="5">
        <v>38.28</v>
      </c>
      <c r="C176" s="5">
        <v>38.85</v>
      </c>
      <c r="D176" s="5">
        <v>38.729999999999997</v>
      </c>
      <c r="E176" s="4">
        <v>744.12400000000002</v>
      </c>
    </row>
    <row r="177" spans="1:5" x14ac:dyDescent="0.3">
      <c r="A177" s="23">
        <f t="shared" ca="1" si="3"/>
        <v>42794</v>
      </c>
      <c r="B177" s="5">
        <v>38.869999999999997</v>
      </c>
      <c r="C177" s="5">
        <v>38.869999999999997</v>
      </c>
      <c r="D177" s="5">
        <v>38.25</v>
      </c>
      <c r="E177" s="4">
        <v>4826.3040000000001</v>
      </c>
    </row>
    <row r="178" spans="1:5" x14ac:dyDescent="0.3">
      <c r="A178" s="23">
        <f t="shared" ca="1" si="3"/>
        <v>42793</v>
      </c>
      <c r="B178" s="5">
        <v>38.57</v>
      </c>
      <c r="C178" s="5">
        <v>39.310499999999998</v>
      </c>
      <c r="D178" s="5">
        <v>38.69</v>
      </c>
      <c r="E178" s="4">
        <v>1772.7149999999999</v>
      </c>
    </row>
    <row r="179" spans="1:5" x14ac:dyDescent="0.3">
      <c r="A179" s="23">
        <f t="shared" ca="1" si="3"/>
        <v>42790</v>
      </c>
      <c r="B179" s="5">
        <v>38.06</v>
      </c>
      <c r="C179" s="5">
        <v>38.14</v>
      </c>
      <c r="D179" s="5">
        <v>38.11</v>
      </c>
      <c r="E179" s="4">
        <v>660.22500000000002</v>
      </c>
    </row>
    <row r="180" spans="1:5" x14ac:dyDescent="0.3">
      <c r="A180" s="23">
        <f t="shared" ca="1" si="3"/>
        <v>42789</v>
      </c>
      <c r="B180" s="5">
        <v>38.04</v>
      </c>
      <c r="C180" s="5">
        <v>38.08</v>
      </c>
      <c r="D180" s="5">
        <v>37.880000000000003</v>
      </c>
      <c r="E180" s="4">
        <v>596.62699999999995</v>
      </c>
    </row>
    <row r="181" spans="1:5" x14ac:dyDescent="0.3">
      <c r="A181" s="23">
        <f t="shared" ca="1" si="3"/>
        <v>42788</v>
      </c>
      <c r="B181" s="5">
        <v>38.04</v>
      </c>
      <c r="C181" s="5">
        <v>38.08</v>
      </c>
      <c r="D181" s="5">
        <v>37.880000000000003</v>
      </c>
      <c r="E181" s="4">
        <v>596.62699999999995</v>
      </c>
    </row>
    <row r="182" spans="1:5" x14ac:dyDescent="0.3">
      <c r="A182" s="23">
        <f t="shared" ca="1" si="3"/>
        <v>42787</v>
      </c>
      <c r="B182" s="5">
        <v>37.29</v>
      </c>
      <c r="C182" s="5">
        <v>37.979999999999997</v>
      </c>
      <c r="D182" s="5">
        <v>37.89</v>
      </c>
      <c r="E182" s="4">
        <v>375.42</v>
      </c>
    </row>
    <row r="183" spans="1:5" x14ac:dyDescent="0.3">
      <c r="A183" s="23">
        <f t="shared" ca="1" si="3"/>
        <v>42786</v>
      </c>
      <c r="B183" s="5">
        <v>37.770000000000003</v>
      </c>
      <c r="C183" s="5">
        <v>37.851900000000001</v>
      </c>
      <c r="D183" s="5">
        <v>37.25</v>
      </c>
      <c r="E183" s="4">
        <v>263.947</v>
      </c>
    </row>
    <row r="184" spans="1:5" x14ac:dyDescent="0.3">
      <c r="A184" s="23">
        <f t="shared" ca="1" si="3"/>
        <v>42783</v>
      </c>
      <c r="B184" s="5">
        <v>37.92</v>
      </c>
      <c r="C184" s="5">
        <v>37.94</v>
      </c>
      <c r="D184" s="5">
        <v>37.76</v>
      </c>
      <c r="E184" s="4">
        <v>180.774</v>
      </c>
    </row>
    <row r="185" spans="1:5" x14ac:dyDescent="0.3">
      <c r="A185" s="23">
        <f t="shared" ca="1" si="3"/>
        <v>42782</v>
      </c>
      <c r="B185" s="5">
        <v>37.909999999999997</v>
      </c>
      <c r="C185" s="5">
        <v>38.026400000000002</v>
      </c>
      <c r="D185" s="5">
        <v>37.869999999999997</v>
      </c>
      <c r="E185" s="4">
        <v>162.90199999999999</v>
      </c>
    </row>
    <row r="186" spans="1:5" x14ac:dyDescent="0.3">
      <c r="A186" s="23">
        <f t="shared" ca="1" si="3"/>
        <v>42781</v>
      </c>
      <c r="B186" s="5">
        <v>37.909999999999997</v>
      </c>
      <c r="C186" s="5">
        <v>38.026400000000002</v>
      </c>
      <c r="D186" s="5">
        <v>37.869999999999997</v>
      </c>
      <c r="E186" s="4">
        <v>162.90199999999999</v>
      </c>
    </row>
    <row r="187" spans="1:5" x14ac:dyDescent="0.3">
      <c r="A187" s="23">
        <f t="shared" ca="1" si="3"/>
        <v>42780</v>
      </c>
      <c r="B187" s="5">
        <v>38.01</v>
      </c>
      <c r="C187" s="5">
        <v>38.090000000000003</v>
      </c>
      <c r="D187" s="5">
        <v>37.85</v>
      </c>
      <c r="E187" s="4">
        <v>309.29000000000002</v>
      </c>
    </row>
    <row r="188" spans="1:5" x14ac:dyDescent="0.3">
      <c r="A188" s="23">
        <f t="shared" ca="1" si="3"/>
        <v>42779</v>
      </c>
      <c r="B188" s="5">
        <v>37.659999999999997</v>
      </c>
      <c r="C188" s="5">
        <v>38.31</v>
      </c>
      <c r="D188" s="5">
        <v>38</v>
      </c>
      <c r="E188" s="4">
        <v>537.46299999999997</v>
      </c>
    </row>
    <row r="189" spans="1:5" x14ac:dyDescent="0.3">
      <c r="A189" s="23">
        <f t="shared" ca="1" si="3"/>
        <v>42776</v>
      </c>
      <c r="B189" s="5">
        <v>38.31</v>
      </c>
      <c r="C189" s="5">
        <v>38.33</v>
      </c>
      <c r="D189" s="5">
        <v>37.700000000000003</v>
      </c>
      <c r="E189" s="4">
        <v>446.64600000000002</v>
      </c>
    </row>
    <row r="190" spans="1:5" x14ac:dyDescent="0.3">
      <c r="A190" s="23">
        <f t="shared" ca="1" si="3"/>
        <v>42775</v>
      </c>
      <c r="B190" s="5">
        <v>37.950000000000003</v>
      </c>
      <c r="C190" s="5">
        <v>38.369999999999997</v>
      </c>
      <c r="D190" s="5">
        <v>38.340000000000003</v>
      </c>
      <c r="E190" s="4">
        <v>468.54599999999999</v>
      </c>
    </row>
    <row r="191" spans="1:5" x14ac:dyDescent="0.3">
      <c r="A191" s="23">
        <f t="shared" ca="1" si="3"/>
        <v>42774</v>
      </c>
      <c r="B191" s="5">
        <v>36.9</v>
      </c>
      <c r="C191" s="5">
        <v>37.85</v>
      </c>
      <c r="D191" s="5">
        <v>37.69</v>
      </c>
      <c r="E191" s="4">
        <v>1284.7139999999999</v>
      </c>
    </row>
    <row r="192" spans="1:5" x14ac:dyDescent="0.3">
      <c r="A192" s="23">
        <f t="shared" ca="1" si="3"/>
        <v>42773</v>
      </c>
      <c r="B192" s="5">
        <v>36.1</v>
      </c>
      <c r="C192" s="5">
        <v>36.92</v>
      </c>
      <c r="D192" s="5">
        <v>36.869999999999997</v>
      </c>
      <c r="E192" s="4">
        <v>339.214</v>
      </c>
    </row>
    <row r="193" spans="1:5" x14ac:dyDescent="0.3">
      <c r="A193" s="23">
        <f t="shared" ca="1" si="3"/>
        <v>42772</v>
      </c>
      <c r="B193" s="5">
        <v>37.450000000000003</v>
      </c>
      <c r="C193" s="5">
        <v>37.54</v>
      </c>
      <c r="D193" s="5">
        <v>36.369999999999997</v>
      </c>
      <c r="E193" s="4">
        <v>350.59500000000003</v>
      </c>
    </row>
    <row r="194" spans="1:5" x14ac:dyDescent="0.3">
      <c r="A194" s="23">
        <f t="shared" ca="1" si="3"/>
        <v>42769</v>
      </c>
      <c r="B194" s="5">
        <v>37.47</v>
      </c>
      <c r="C194" s="5">
        <v>37.69</v>
      </c>
      <c r="D194" s="5">
        <v>37.21</v>
      </c>
      <c r="E194" s="4">
        <v>767.52099999999996</v>
      </c>
    </row>
    <row r="195" spans="1:5" x14ac:dyDescent="0.3">
      <c r="A195" s="23">
        <f t="shared" ca="1" si="3"/>
        <v>42768</v>
      </c>
      <c r="B195" s="5">
        <v>37.08</v>
      </c>
      <c r="C195" s="5">
        <v>37.479999999999997</v>
      </c>
      <c r="D195" s="5">
        <v>37.369999999999997</v>
      </c>
      <c r="E195" s="4">
        <v>382.29700000000003</v>
      </c>
    </row>
    <row r="196" spans="1:5" x14ac:dyDescent="0.3">
      <c r="A196" s="23">
        <f t="shared" ca="1" si="3"/>
        <v>42767</v>
      </c>
      <c r="B196" s="5">
        <v>36.99</v>
      </c>
      <c r="C196" s="5">
        <v>37.168999999999997</v>
      </c>
      <c r="D196" s="5">
        <v>37.08</v>
      </c>
      <c r="E196" s="4">
        <v>572.11800000000005</v>
      </c>
    </row>
    <row r="197" spans="1:5" x14ac:dyDescent="0.3">
      <c r="A197" s="23">
        <f t="shared" ca="1" si="3"/>
        <v>42766</v>
      </c>
      <c r="B197" s="5">
        <v>36.479999999999997</v>
      </c>
      <c r="C197" s="5">
        <v>37.31</v>
      </c>
      <c r="D197" s="5">
        <v>37</v>
      </c>
      <c r="E197" s="4">
        <v>593.73500000000001</v>
      </c>
    </row>
    <row r="198" spans="1:5" x14ac:dyDescent="0.3">
      <c r="A198" s="23">
        <f t="shared" ca="1" si="3"/>
        <v>42765</v>
      </c>
      <c r="B198" s="5">
        <v>36.51</v>
      </c>
      <c r="C198" s="5">
        <v>36.94</v>
      </c>
      <c r="D198" s="5">
        <v>36.65</v>
      </c>
      <c r="E198" s="4">
        <v>396.77</v>
      </c>
    </row>
    <row r="199" spans="1:5" x14ac:dyDescent="0.3">
      <c r="A199" s="23">
        <f t="shared" ref="A199:A262" ca="1" si="4">WORKDAY(A198,-1,)</f>
        <v>42762</v>
      </c>
      <c r="B199" s="5">
        <v>36.35</v>
      </c>
      <c r="C199" s="5">
        <v>36.44</v>
      </c>
      <c r="D199" s="5">
        <v>36.17</v>
      </c>
      <c r="E199" s="4">
        <v>326.298</v>
      </c>
    </row>
    <row r="200" spans="1:5" x14ac:dyDescent="0.3">
      <c r="A200" s="23">
        <f t="shared" ca="1" si="4"/>
        <v>42761</v>
      </c>
      <c r="B200" s="5">
        <v>35.659999999999997</v>
      </c>
      <c r="C200" s="5">
        <v>36.340000000000003</v>
      </c>
      <c r="D200" s="5">
        <v>36.21</v>
      </c>
      <c r="E200" s="4">
        <v>550.47199999999998</v>
      </c>
    </row>
    <row r="201" spans="1:5" x14ac:dyDescent="0.3">
      <c r="A201" s="23">
        <f t="shared" ca="1" si="4"/>
        <v>42760</v>
      </c>
      <c r="B201" s="5">
        <v>35.909999999999997</v>
      </c>
      <c r="C201" s="5">
        <v>36.340000000000003</v>
      </c>
      <c r="D201" s="5">
        <v>35.700000000000003</v>
      </c>
      <c r="E201" s="4">
        <v>519.995</v>
      </c>
    </row>
    <row r="202" spans="1:5" x14ac:dyDescent="0.3">
      <c r="A202" s="23">
        <f t="shared" ca="1" si="4"/>
        <v>42759</v>
      </c>
      <c r="B202" s="5">
        <v>36.15</v>
      </c>
      <c r="C202" s="5">
        <v>36.43</v>
      </c>
      <c r="D202" s="5">
        <v>35.619999999999997</v>
      </c>
      <c r="E202" s="4">
        <v>610.28099999999995</v>
      </c>
    </row>
    <row r="203" spans="1:5" x14ac:dyDescent="0.3">
      <c r="A203" s="23">
        <f t="shared" ca="1" si="4"/>
        <v>42758</v>
      </c>
      <c r="B203" s="5">
        <v>37.22</v>
      </c>
      <c r="C203" s="5">
        <v>37.22</v>
      </c>
      <c r="D203" s="5">
        <v>36.17</v>
      </c>
      <c r="E203" s="4">
        <v>505.52800000000002</v>
      </c>
    </row>
    <row r="204" spans="1:5" x14ac:dyDescent="0.3">
      <c r="A204" s="23">
        <f t="shared" ca="1" si="4"/>
        <v>42755</v>
      </c>
      <c r="B204" s="5">
        <v>37.799999999999997</v>
      </c>
      <c r="C204" s="5">
        <v>38.369999999999997</v>
      </c>
      <c r="D204" s="5">
        <v>37.380000000000003</v>
      </c>
      <c r="E204" s="4">
        <v>1357.6369999999999</v>
      </c>
    </row>
    <row r="205" spans="1:5" x14ac:dyDescent="0.3">
      <c r="A205" s="23">
        <f t="shared" ca="1" si="4"/>
        <v>42754</v>
      </c>
      <c r="B205" s="5">
        <v>37.68</v>
      </c>
      <c r="C205" s="5">
        <v>38.1</v>
      </c>
      <c r="D205" s="5">
        <v>37.92</v>
      </c>
      <c r="E205" s="4">
        <v>419.12900000000002</v>
      </c>
    </row>
    <row r="206" spans="1:5" x14ac:dyDescent="0.3">
      <c r="A206" s="23">
        <f t="shared" ca="1" si="4"/>
        <v>42753</v>
      </c>
      <c r="B206" s="5">
        <v>37.200000000000003</v>
      </c>
      <c r="C206" s="5">
        <v>37.54</v>
      </c>
      <c r="D206" s="5">
        <v>37.53</v>
      </c>
      <c r="E206" s="4">
        <v>94.353999999999999</v>
      </c>
    </row>
    <row r="207" spans="1:5" x14ac:dyDescent="0.3">
      <c r="A207" s="23">
        <f t="shared" ca="1" si="4"/>
        <v>42752</v>
      </c>
      <c r="B207" s="5">
        <v>37</v>
      </c>
      <c r="C207" s="5">
        <v>37.441000000000003</v>
      </c>
      <c r="D207" s="5">
        <v>37.090000000000003</v>
      </c>
      <c r="E207" s="4">
        <v>178.37799999999999</v>
      </c>
    </row>
    <row r="208" spans="1:5" x14ac:dyDescent="0.3">
      <c r="A208" s="23">
        <f t="shared" ca="1" si="4"/>
        <v>42751</v>
      </c>
      <c r="B208" s="5">
        <v>37</v>
      </c>
      <c r="C208" s="5">
        <v>37.441000000000003</v>
      </c>
      <c r="D208" s="5">
        <v>37.090000000000003</v>
      </c>
      <c r="E208" s="4">
        <v>178.37799999999999</v>
      </c>
    </row>
    <row r="209" spans="1:5" x14ac:dyDescent="0.3">
      <c r="A209" s="23">
        <f t="shared" ca="1" si="4"/>
        <v>42748</v>
      </c>
      <c r="B209" s="5">
        <v>37.409999999999997</v>
      </c>
      <c r="C209" s="5">
        <v>37.520499999999998</v>
      </c>
      <c r="D209" s="5">
        <v>37.380000000000003</v>
      </c>
      <c r="E209" s="4">
        <v>271.33499999999998</v>
      </c>
    </row>
    <row r="210" spans="1:5" x14ac:dyDescent="0.3">
      <c r="A210" s="23">
        <f t="shared" ca="1" si="4"/>
        <v>42747</v>
      </c>
      <c r="B210" s="5">
        <v>37.26</v>
      </c>
      <c r="C210" s="5">
        <v>37.78</v>
      </c>
      <c r="D210" s="5">
        <v>37.24</v>
      </c>
      <c r="E210" s="4">
        <v>355.59199999999998</v>
      </c>
    </row>
    <row r="211" spans="1:5" x14ac:dyDescent="0.3">
      <c r="A211" s="23">
        <f t="shared" ca="1" si="4"/>
        <v>42746</v>
      </c>
      <c r="B211" s="5">
        <v>37.270000000000003</v>
      </c>
      <c r="C211" s="5">
        <v>37.51</v>
      </c>
      <c r="D211" s="5">
        <v>37.03</v>
      </c>
      <c r="E211" s="4">
        <v>213.84399999999999</v>
      </c>
    </row>
    <row r="212" spans="1:5" x14ac:dyDescent="0.3">
      <c r="A212" s="23">
        <f t="shared" ca="1" si="4"/>
        <v>42745</v>
      </c>
      <c r="B212" s="5">
        <v>37.22</v>
      </c>
      <c r="C212" s="5">
        <v>37.5</v>
      </c>
      <c r="D212" s="5">
        <v>37.29</v>
      </c>
      <c r="E212" s="4">
        <v>273.959</v>
      </c>
    </row>
    <row r="213" spans="1:5" x14ac:dyDescent="0.3">
      <c r="A213" s="23">
        <f t="shared" ca="1" si="4"/>
        <v>42744</v>
      </c>
      <c r="B213" s="5">
        <v>37.130000000000003</v>
      </c>
      <c r="C213" s="5">
        <v>37.21</v>
      </c>
      <c r="D213" s="5">
        <v>37.07</v>
      </c>
      <c r="E213" s="4">
        <v>339.19200000000001</v>
      </c>
    </row>
    <row r="214" spans="1:5" x14ac:dyDescent="0.3">
      <c r="A214" s="23">
        <f t="shared" ca="1" si="4"/>
        <v>42741</v>
      </c>
      <c r="B214" s="5">
        <v>36.72</v>
      </c>
      <c r="C214" s="5">
        <v>37.414999999999999</v>
      </c>
      <c r="D214" s="5">
        <v>37.01</v>
      </c>
      <c r="E214" s="4">
        <v>334.13600000000002</v>
      </c>
    </row>
    <row r="215" spans="1:5" x14ac:dyDescent="0.3">
      <c r="A215" s="23">
        <f t="shared" ca="1" si="4"/>
        <v>42740</v>
      </c>
      <c r="B215" s="5">
        <v>36.450000000000003</v>
      </c>
      <c r="C215" s="5">
        <v>36.85</v>
      </c>
      <c r="D215" s="5">
        <v>36.49</v>
      </c>
      <c r="E215" s="4">
        <v>500.28300000000002</v>
      </c>
    </row>
    <row r="216" spans="1:5" x14ac:dyDescent="0.3">
      <c r="A216" s="23">
        <f t="shared" ca="1" si="4"/>
        <v>42739</v>
      </c>
      <c r="B216" s="5">
        <v>36.43</v>
      </c>
      <c r="C216" s="5">
        <v>37.15</v>
      </c>
      <c r="D216" s="5">
        <v>36.54</v>
      </c>
      <c r="E216" s="4">
        <v>429.56</v>
      </c>
    </row>
    <row r="217" spans="1:5" x14ac:dyDescent="0.3">
      <c r="A217" s="23">
        <f t="shared" ca="1" si="4"/>
        <v>42738</v>
      </c>
      <c r="B217" s="5">
        <v>37.53</v>
      </c>
      <c r="C217" s="5">
        <v>37.53</v>
      </c>
      <c r="D217" s="5">
        <v>36.380000000000003</v>
      </c>
      <c r="E217" s="4">
        <v>558.75099999999998</v>
      </c>
    </row>
    <row r="218" spans="1:5" x14ac:dyDescent="0.3">
      <c r="A218" s="23">
        <f t="shared" ca="1" si="4"/>
        <v>42737</v>
      </c>
      <c r="B218" s="5">
        <v>39.119999999999997</v>
      </c>
      <c r="C218" s="5">
        <v>39.119999999999997</v>
      </c>
      <c r="D218" s="5">
        <v>37.67</v>
      </c>
      <c r="E218" s="4">
        <v>434.6</v>
      </c>
    </row>
    <row r="219" spans="1:5" x14ac:dyDescent="0.3">
      <c r="A219" s="23">
        <f t="shared" ca="1" si="4"/>
        <v>42734</v>
      </c>
      <c r="B219" s="5">
        <v>39.21</v>
      </c>
      <c r="C219" s="5">
        <v>39.93</v>
      </c>
      <c r="D219" s="5">
        <v>39.68</v>
      </c>
      <c r="E219" s="4">
        <v>293.67899999999997</v>
      </c>
    </row>
    <row r="220" spans="1:5" x14ac:dyDescent="0.3">
      <c r="A220" s="23">
        <f t="shared" ca="1" si="4"/>
        <v>42733</v>
      </c>
      <c r="B220" s="5">
        <v>39.11</v>
      </c>
      <c r="C220" s="5">
        <v>39.36</v>
      </c>
      <c r="D220" s="5">
        <v>39.33</v>
      </c>
      <c r="E220" s="4">
        <v>245.78100000000001</v>
      </c>
    </row>
    <row r="221" spans="1:5" x14ac:dyDescent="0.3">
      <c r="A221" s="23">
        <f t="shared" ca="1" si="4"/>
        <v>42732</v>
      </c>
      <c r="B221" s="5">
        <v>39.25</v>
      </c>
      <c r="C221" s="5">
        <v>39.53</v>
      </c>
      <c r="D221" s="5">
        <v>38.74</v>
      </c>
      <c r="E221" s="4">
        <v>236.52699999999999</v>
      </c>
    </row>
    <row r="222" spans="1:5" x14ac:dyDescent="0.3">
      <c r="A222" s="23">
        <f t="shared" ca="1" si="4"/>
        <v>42731</v>
      </c>
      <c r="B222" s="5">
        <v>38.6</v>
      </c>
      <c r="C222" s="5">
        <v>39.24</v>
      </c>
      <c r="D222" s="5">
        <v>39.06</v>
      </c>
      <c r="E222" s="4">
        <v>294.55200000000002</v>
      </c>
    </row>
    <row r="223" spans="1:5" x14ac:dyDescent="0.3">
      <c r="A223" s="23">
        <f t="shared" ca="1" si="4"/>
        <v>42730</v>
      </c>
      <c r="B223" s="5">
        <v>38.71</v>
      </c>
      <c r="C223" s="5">
        <v>38.799999999999997</v>
      </c>
      <c r="D223" s="5">
        <v>38.630000000000003</v>
      </c>
      <c r="E223" s="4">
        <v>291.02800000000002</v>
      </c>
    </row>
    <row r="224" spans="1:5" x14ac:dyDescent="0.3">
      <c r="A224" s="23">
        <f t="shared" ca="1" si="4"/>
        <v>42727</v>
      </c>
      <c r="B224" s="5">
        <v>39.450000000000003</v>
      </c>
      <c r="C224" s="5">
        <v>39.5</v>
      </c>
      <c r="D224" s="5">
        <v>38.72</v>
      </c>
      <c r="E224" s="4">
        <v>556.80200000000002</v>
      </c>
    </row>
    <row r="225" spans="1:5" x14ac:dyDescent="0.3">
      <c r="A225" s="23">
        <f t="shared" ca="1" si="4"/>
        <v>42726</v>
      </c>
      <c r="B225" s="5">
        <v>38.99</v>
      </c>
      <c r="C225" s="5">
        <v>39.6</v>
      </c>
      <c r="D225" s="5">
        <v>39.409999999999997</v>
      </c>
      <c r="E225" s="4">
        <v>225.65299999999999</v>
      </c>
    </row>
    <row r="226" spans="1:5" x14ac:dyDescent="0.3">
      <c r="A226" s="23">
        <f t="shared" ca="1" si="4"/>
        <v>42725</v>
      </c>
      <c r="B226" s="5">
        <v>38.42</v>
      </c>
      <c r="C226" s="5">
        <v>39.094999999999999</v>
      </c>
      <c r="D226" s="5">
        <v>38.79</v>
      </c>
      <c r="E226" s="4">
        <v>1091.3340000000001</v>
      </c>
    </row>
    <row r="227" spans="1:5" x14ac:dyDescent="0.3">
      <c r="A227" s="23">
        <f t="shared" ca="1" si="4"/>
        <v>42724</v>
      </c>
      <c r="B227" s="5">
        <v>38.340000000000003</v>
      </c>
      <c r="C227" s="5">
        <v>38.53</v>
      </c>
      <c r="D227" s="5">
        <v>38.39</v>
      </c>
      <c r="E227" s="4">
        <v>457.01900000000001</v>
      </c>
    </row>
    <row r="228" spans="1:5" x14ac:dyDescent="0.3">
      <c r="A228" s="23">
        <f t="shared" ca="1" si="4"/>
        <v>42723</v>
      </c>
      <c r="B228" s="5">
        <v>37.92</v>
      </c>
      <c r="C228" s="5">
        <v>38.49</v>
      </c>
      <c r="D228" s="5">
        <v>38.369999999999997</v>
      </c>
      <c r="E228" s="4">
        <v>690.86900000000003</v>
      </c>
    </row>
    <row r="229" spans="1:5" x14ac:dyDescent="0.3">
      <c r="A229" s="23">
        <f t="shared" ca="1" si="4"/>
        <v>42720</v>
      </c>
      <c r="B229" s="5">
        <v>38.24</v>
      </c>
      <c r="C229" s="5">
        <v>38.97</v>
      </c>
      <c r="D229" s="5">
        <v>38.409999999999997</v>
      </c>
      <c r="E229" s="4">
        <v>1251.489</v>
      </c>
    </row>
    <row r="230" spans="1:5" x14ac:dyDescent="0.3">
      <c r="A230" s="23">
        <f t="shared" ca="1" si="4"/>
        <v>42719</v>
      </c>
      <c r="B230" s="5">
        <v>39.68</v>
      </c>
      <c r="C230" s="5">
        <v>39.94</v>
      </c>
      <c r="D230" s="5">
        <v>39.799999999999997</v>
      </c>
      <c r="E230" s="4">
        <v>346.90600000000001</v>
      </c>
    </row>
    <row r="231" spans="1:5" x14ac:dyDescent="0.3">
      <c r="A231" s="23">
        <f t="shared" ca="1" si="4"/>
        <v>42718</v>
      </c>
      <c r="B231" s="5">
        <v>39.450000000000003</v>
      </c>
      <c r="C231" s="5">
        <v>39.74</v>
      </c>
      <c r="D231" s="5">
        <v>39.65</v>
      </c>
      <c r="E231" s="4">
        <v>538.66</v>
      </c>
    </row>
    <row r="232" spans="1:5" x14ac:dyDescent="0.3">
      <c r="A232" s="23">
        <f t="shared" ca="1" si="4"/>
        <v>42717</v>
      </c>
      <c r="B232" s="5">
        <v>40.090000000000003</v>
      </c>
      <c r="C232" s="5">
        <v>40.369999999999997</v>
      </c>
      <c r="D232" s="5">
        <v>39.549999999999997</v>
      </c>
      <c r="E232" s="4">
        <v>598.70799999999997</v>
      </c>
    </row>
    <row r="233" spans="1:5" x14ac:dyDescent="0.3">
      <c r="A233" s="23">
        <f t="shared" ca="1" si="4"/>
        <v>42716</v>
      </c>
      <c r="B233" s="5">
        <v>40.5</v>
      </c>
      <c r="C233" s="5">
        <v>40.5</v>
      </c>
      <c r="D233" s="5">
        <v>40.090000000000003</v>
      </c>
      <c r="E233" s="4">
        <v>286.02800000000002</v>
      </c>
    </row>
    <row r="234" spans="1:5" x14ac:dyDescent="0.3">
      <c r="A234" s="23">
        <f t="shared" ca="1" si="4"/>
        <v>42713</v>
      </c>
      <c r="B234" s="5">
        <v>40.29</v>
      </c>
      <c r="C234" s="5">
        <v>40.591000000000001</v>
      </c>
      <c r="D234" s="5">
        <v>40.47</v>
      </c>
      <c r="E234" s="4">
        <v>195.43899999999999</v>
      </c>
    </row>
    <row r="235" spans="1:5" x14ac:dyDescent="0.3">
      <c r="A235" s="23">
        <f t="shared" ca="1" si="4"/>
        <v>42712</v>
      </c>
      <c r="B235" s="5">
        <v>40.01</v>
      </c>
      <c r="C235" s="5">
        <v>40.270000000000003</v>
      </c>
      <c r="D235" s="5">
        <v>40.11</v>
      </c>
      <c r="E235" s="4">
        <v>297.50400000000002</v>
      </c>
    </row>
    <row r="236" spans="1:5" x14ac:dyDescent="0.3">
      <c r="A236" s="23">
        <f t="shared" ca="1" si="4"/>
        <v>42711</v>
      </c>
      <c r="B236" s="5">
        <v>40.299999999999997</v>
      </c>
      <c r="C236" s="5">
        <v>40.520000000000003</v>
      </c>
      <c r="D236" s="5">
        <v>40</v>
      </c>
      <c r="E236" s="4">
        <v>239.327</v>
      </c>
    </row>
    <row r="237" spans="1:5" x14ac:dyDescent="0.3">
      <c r="A237" s="23">
        <f t="shared" ca="1" si="4"/>
        <v>42710</v>
      </c>
      <c r="B237" s="5">
        <v>39.89</v>
      </c>
      <c r="C237" s="5">
        <v>40.69</v>
      </c>
      <c r="D237" s="5">
        <v>40.46</v>
      </c>
      <c r="E237" s="4">
        <v>292.67200000000003</v>
      </c>
    </row>
    <row r="238" spans="1:5" x14ac:dyDescent="0.3">
      <c r="A238" s="23">
        <f t="shared" ca="1" si="4"/>
        <v>42709</v>
      </c>
      <c r="B238" s="5">
        <v>39.69</v>
      </c>
      <c r="C238" s="5">
        <v>39.96</v>
      </c>
      <c r="D238" s="5">
        <v>39.9</v>
      </c>
      <c r="E238" s="4">
        <v>272.54399999999998</v>
      </c>
    </row>
    <row r="239" spans="1:5" x14ac:dyDescent="0.3">
      <c r="A239" s="23">
        <f t="shared" ca="1" si="4"/>
        <v>42706</v>
      </c>
      <c r="B239" s="5">
        <v>40.159999999999997</v>
      </c>
      <c r="C239" s="5">
        <v>40.159999999999997</v>
      </c>
      <c r="D239" s="5">
        <v>39.6</v>
      </c>
      <c r="E239" s="4">
        <v>228.673</v>
      </c>
    </row>
    <row r="240" spans="1:5" x14ac:dyDescent="0.3">
      <c r="A240" s="23">
        <f t="shared" ca="1" si="4"/>
        <v>42705</v>
      </c>
      <c r="B240" s="5">
        <v>39.78</v>
      </c>
      <c r="C240" s="5">
        <v>40.229999999999997</v>
      </c>
      <c r="D240" s="5">
        <v>40.21</v>
      </c>
      <c r="E240" s="4">
        <v>172.44200000000001</v>
      </c>
    </row>
    <row r="241" spans="1:5" x14ac:dyDescent="0.3">
      <c r="A241" s="23">
        <f t="shared" ca="1" si="4"/>
        <v>42704</v>
      </c>
      <c r="B241" s="5">
        <v>39.979999999999997</v>
      </c>
      <c r="C241" s="5">
        <v>40.058700000000002</v>
      </c>
      <c r="D241" s="5">
        <v>39.549999999999997</v>
      </c>
      <c r="E241" s="4">
        <v>307.53699999999998</v>
      </c>
    </row>
    <row r="242" spans="1:5" x14ac:dyDescent="0.3">
      <c r="A242" s="23">
        <f t="shared" ca="1" si="4"/>
        <v>42703</v>
      </c>
      <c r="B242" s="5">
        <v>39.58</v>
      </c>
      <c r="C242" s="5">
        <v>39.74</v>
      </c>
      <c r="D242" s="5">
        <v>39.71</v>
      </c>
      <c r="E242" s="4">
        <v>501.22</v>
      </c>
    </row>
    <row r="243" spans="1:5" x14ac:dyDescent="0.3">
      <c r="A243" s="23">
        <f t="shared" ca="1" si="4"/>
        <v>42702</v>
      </c>
      <c r="B243" s="5">
        <v>39.81</v>
      </c>
      <c r="C243" s="5">
        <v>39.979999999999997</v>
      </c>
      <c r="D243" s="5">
        <v>39.74</v>
      </c>
      <c r="E243" s="4">
        <v>439.78500000000003</v>
      </c>
    </row>
    <row r="244" spans="1:5" x14ac:dyDescent="0.3">
      <c r="A244" s="23">
        <f t="shared" ca="1" si="4"/>
        <v>42699</v>
      </c>
      <c r="B244" s="5">
        <v>41.01</v>
      </c>
      <c r="C244" s="5">
        <v>41.03</v>
      </c>
      <c r="D244" s="5">
        <v>39.76</v>
      </c>
      <c r="E244" s="4">
        <v>1026.423</v>
      </c>
    </row>
    <row r="245" spans="1:5" x14ac:dyDescent="0.3">
      <c r="A245" s="23">
        <f t="shared" ca="1" si="4"/>
        <v>42698</v>
      </c>
      <c r="B245" s="5">
        <v>41.88</v>
      </c>
      <c r="C245" s="5">
        <v>41.88</v>
      </c>
      <c r="D245" s="5">
        <v>41.14</v>
      </c>
      <c r="E245" s="4">
        <v>343.95600000000002</v>
      </c>
    </row>
    <row r="246" spans="1:5" x14ac:dyDescent="0.3">
      <c r="A246" s="23">
        <f t="shared" ca="1" si="4"/>
        <v>42697</v>
      </c>
      <c r="B246" s="5">
        <v>42.26</v>
      </c>
      <c r="C246" s="5">
        <v>42.56</v>
      </c>
      <c r="D246" s="5">
        <v>41.78</v>
      </c>
      <c r="E246" s="4">
        <v>797.46299999999997</v>
      </c>
    </row>
    <row r="247" spans="1:5" x14ac:dyDescent="0.3">
      <c r="A247" s="23">
        <f t="shared" ca="1" si="4"/>
        <v>42696</v>
      </c>
      <c r="B247" s="5">
        <v>42.96</v>
      </c>
      <c r="C247" s="5">
        <v>42.96</v>
      </c>
      <c r="D247" s="5">
        <v>42.36</v>
      </c>
      <c r="E247" s="4">
        <v>331.62900000000002</v>
      </c>
    </row>
    <row r="248" spans="1:5" x14ac:dyDescent="0.3">
      <c r="A248" s="23">
        <f t="shared" ca="1" si="4"/>
        <v>42695</v>
      </c>
      <c r="B248" s="5">
        <v>42.78</v>
      </c>
      <c r="C248" s="5">
        <v>42.92</v>
      </c>
      <c r="D248" s="5">
        <v>42.79</v>
      </c>
      <c r="E248" s="4">
        <v>323.33600000000001</v>
      </c>
    </row>
    <row r="249" spans="1:5" x14ac:dyDescent="0.3">
      <c r="A249" s="23">
        <f t="shared" ca="1" si="4"/>
        <v>42692</v>
      </c>
      <c r="B249" s="5">
        <v>43.07</v>
      </c>
      <c r="C249" s="5">
        <v>43.39</v>
      </c>
      <c r="D249" s="5">
        <v>42.72</v>
      </c>
      <c r="E249" s="4">
        <v>363.06200000000001</v>
      </c>
    </row>
    <row r="250" spans="1:5" x14ac:dyDescent="0.3">
      <c r="A250" s="23">
        <f t="shared" ca="1" si="4"/>
        <v>42691</v>
      </c>
      <c r="B250" s="5">
        <v>42.85</v>
      </c>
      <c r="C250" s="5">
        <v>43.13</v>
      </c>
      <c r="D250" s="5">
        <v>42.94</v>
      </c>
      <c r="E250" s="4">
        <v>230.43700000000001</v>
      </c>
    </row>
    <row r="251" spans="1:5" x14ac:dyDescent="0.3">
      <c r="A251" s="23">
        <f t="shared" ca="1" si="4"/>
        <v>42690</v>
      </c>
      <c r="B251" s="5">
        <v>41.99</v>
      </c>
      <c r="C251" s="5">
        <v>43.39</v>
      </c>
      <c r="D251" s="5">
        <v>42.99</v>
      </c>
      <c r="E251" s="4">
        <v>657.54499999999996</v>
      </c>
    </row>
    <row r="252" spans="1:5" x14ac:dyDescent="0.3">
      <c r="A252" s="23">
        <f t="shared" ca="1" si="4"/>
        <v>42689</v>
      </c>
      <c r="B252" s="5">
        <v>43.17</v>
      </c>
      <c r="C252" s="5">
        <v>43.78</v>
      </c>
      <c r="D252" s="5">
        <v>43.55</v>
      </c>
      <c r="E252" s="4">
        <v>373.60700000000003</v>
      </c>
    </row>
    <row r="253" spans="1:5" x14ac:dyDescent="0.3">
      <c r="A253" s="23">
        <f t="shared" ca="1" si="4"/>
        <v>42688</v>
      </c>
      <c r="B253" s="5">
        <v>42.12</v>
      </c>
      <c r="C253" s="5">
        <v>43.21</v>
      </c>
      <c r="D253" s="5">
        <v>43.17</v>
      </c>
      <c r="E253" s="4">
        <v>239.066</v>
      </c>
    </row>
    <row r="254" spans="1:5" x14ac:dyDescent="0.3">
      <c r="A254" s="23">
        <f t="shared" ca="1" si="4"/>
        <v>42685</v>
      </c>
      <c r="B254" s="5">
        <v>41.89</v>
      </c>
      <c r="C254" s="5">
        <v>42.3</v>
      </c>
      <c r="D254" s="5">
        <v>41.98</v>
      </c>
      <c r="E254" s="4">
        <v>222.94</v>
      </c>
    </row>
    <row r="255" spans="1:5" x14ac:dyDescent="0.3">
      <c r="A255" s="23">
        <f t="shared" ca="1" si="4"/>
        <v>42684</v>
      </c>
      <c r="B255" s="5">
        <v>41.09</v>
      </c>
      <c r="C255" s="5">
        <v>41.85</v>
      </c>
      <c r="D255" s="5">
        <v>41.83</v>
      </c>
      <c r="E255" s="4">
        <v>445.476</v>
      </c>
    </row>
    <row r="256" spans="1:5" x14ac:dyDescent="0.3">
      <c r="A256" s="23">
        <f t="shared" ca="1" si="4"/>
        <v>42683</v>
      </c>
      <c r="B256" s="5">
        <v>41.25</v>
      </c>
      <c r="C256" s="5">
        <v>41.54</v>
      </c>
      <c r="D256" s="5">
        <v>41.2</v>
      </c>
      <c r="E256" s="4">
        <v>1063.326</v>
      </c>
    </row>
    <row r="257" spans="1:5" x14ac:dyDescent="0.3">
      <c r="A257" s="23">
        <f t="shared" ca="1" si="4"/>
        <v>42682</v>
      </c>
      <c r="B257" s="5">
        <v>41.2</v>
      </c>
      <c r="C257" s="5">
        <v>41.47</v>
      </c>
      <c r="D257" s="5">
        <v>41.25</v>
      </c>
      <c r="E257" s="4">
        <v>255.06899999999999</v>
      </c>
    </row>
    <row r="258" spans="1:5" x14ac:dyDescent="0.3">
      <c r="A258" s="23">
        <f t="shared" ca="1" si="4"/>
        <v>42681</v>
      </c>
      <c r="B258" s="5">
        <v>41.23</v>
      </c>
      <c r="C258" s="5">
        <v>41.6</v>
      </c>
      <c r="D258" s="5">
        <v>41.14</v>
      </c>
      <c r="E258" s="4">
        <v>249.20599999999999</v>
      </c>
    </row>
    <row r="259" spans="1:5" x14ac:dyDescent="0.3">
      <c r="A259" s="23">
        <f t="shared" ca="1" si="4"/>
        <v>42678</v>
      </c>
      <c r="B259" s="5">
        <v>41</v>
      </c>
      <c r="C259" s="5">
        <v>41.46</v>
      </c>
      <c r="D259" s="5">
        <v>41.32</v>
      </c>
      <c r="E259" s="4">
        <v>452.05399999999997</v>
      </c>
    </row>
    <row r="260" spans="1:5" x14ac:dyDescent="0.3">
      <c r="A260" s="23">
        <f t="shared" ca="1" si="4"/>
        <v>42677</v>
      </c>
      <c r="B260" s="5">
        <v>40.880000000000003</v>
      </c>
      <c r="C260" s="5">
        <v>41.34</v>
      </c>
      <c r="D260" s="5">
        <v>41.13</v>
      </c>
      <c r="E260" s="4">
        <v>320.00900000000001</v>
      </c>
    </row>
    <row r="261" spans="1:5" x14ac:dyDescent="0.3">
      <c r="A261" s="23">
        <f t="shared" ca="1" si="4"/>
        <v>42676</v>
      </c>
      <c r="B261" s="5">
        <v>42.11</v>
      </c>
      <c r="C261" s="5">
        <v>42.36</v>
      </c>
      <c r="D261" s="5">
        <v>40.98</v>
      </c>
      <c r="E261" s="4">
        <v>337.50599999999997</v>
      </c>
    </row>
    <row r="262" spans="1:5" x14ac:dyDescent="0.3">
      <c r="A262" s="23">
        <f t="shared" ca="1" si="4"/>
        <v>42675</v>
      </c>
      <c r="B262" s="5">
        <v>41.79</v>
      </c>
      <c r="C262" s="5">
        <v>42.58</v>
      </c>
      <c r="D262" s="5">
        <v>42.33</v>
      </c>
      <c r="E262" s="4">
        <v>246.12700000000001</v>
      </c>
    </row>
    <row r="263" spans="1:5" x14ac:dyDescent="0.3">
      <c r="A263" s="23">
        <f t="shared" ref="A263:A326" ca="1" si="5">WORKDAY(A262,-1,)</f>
        <v>42674</v>
      </c>
      <c r="B263" s="5">
        <v>41.88</v>
      </c>
      <c r="C263" s="5">
        <v>42.55</v>
      </c>
      <c r="D263" s="5">
        <v>42.45</v>
      </c>
      <c r="E263" s="4">
        <v>386.85199999999998</v>
      </c>
    </row>
    <row r="264" spans="1:5" x14ac:dyDescent="0.3">
      <c r="A264" s="23">
        <f t="shared" ca="1" si="5"/>
        <v>42671</v>
      </c>
      <c r="B264" s="5">
        <v>42.24</v>
      </c>
      <c r="C264" s="5">
        <v>42.55</v>
      </c>
      <c r="D264" s="5">
        <v>42.49</v>
      </c>
      <c r="E264" s="4">
        <v>230.874</v>
      </c>
    </row>
    <row r="265" spans="1:5" x14ac:dyDescent="0.3">
      <c r="A265" s="23">
        <f t="shared" ca="1" si="5"/>
        <v>42670</v>
      </c>
      <c r="B265" s="5">
        <v>41.86</v>
      </c>
      <c r="C265" s="5">
        <v>42.46</v>
      </c>
      <c r="D265" s="5">
        <v>42.21</v>
      </c>
      <c r="E265" s="4">
        <v>221.70500000000001</v>
      </c>
    </row>
    <row r="266" spans="1:5" x14ac:dyDescent="0.3">
      <c r="A266" s="23">
        <f t="shared" ca="1" si="5"/>
        <v>42669</v>
      </c>
      <c r="B266" s="5">
        <v>41.86</v>
      </c>
      <c r="C266" s="5">
        <v>42.46</v>
      </c>
      <c r="D266" s="5">
        <v>42.21</v>
      </c>
      <c r="E266" s="4">
        <v>221.70500000000001</v>
      </c>
    </row>
    <row r="267" spans="1:5" x14ac:dyDescent="0.3">
      <c r="A267" s="23">
        <f t="shared" ca="1" si="5"/>
        <v>42668</v>
      </c>
      <c r="B267" s="5">
        <v>41.75</v>
      </c>
      <c r="C267" s="5">
        <v>41.89</v>
      </c>
      <c r="D267" s="5">
        <v>41.72</v>
      </c>
      <c r="E267" s="4">
        <v>325.41899999999998</v>
      </c>
    </row>
    <row r="268" spans="1:5" x14ac:dyDescent="0.3">
      <c r="A268" s="23">
        <f t="shared" ca="1" si="5"/>
        <v>42667</v>
      </c>
      <c r="B268" s="5">
        <v>41.96</v>
      </c>
      <c r="C268" s="5">
        <v>42.13</v>
      </c>
      <c r="D268" s="5">
        <v>41.6</v>
      </c>
      <c r="E268" s="4">
        <v>338.21699999999998</v>
      </c>
    </row>
    <row r="269" spans="1:5" x14ac:dyDescent="0.3">
      <c r="A269" s="23">
        <f t="shared" ca="1" si="5"/>
        <v>42664</v>
      </c>
      <c r="B269" s="5">
        <v>42.15</v>
      </c>
      <c r="C269" s="5">
        <v>42.56</v>
      </c>
      <c r="D269" s="5">
        <v>41.89</v>
      </c>
      <c r="E269" s="4">
        <v>372.49400000000003</v>
      </c>
    </row>
    <row r="270" spans="1:5" x14ac:dyDescent="0.3">
      <c r="A270" s="23">
        <f t="shared" ca="1" si="5"/>
        <v>42663</v>
      </c>
      <c r="B270" s="5">
        <v>42.01</v>
      </c>
      <c r="C270" s="5">
        <v>42.4589</v>
      </c>
      <c r="D270" s="5">
        <v>42.3</v>
      </c>
      <c r="E270" s="4">
        <v>312.31599999999997</v>
      </c>
    </row>
    <row r="271" spans="1:5" x14ac:dyDescent="0.3">
      <c r="A271" s="23">
        <f t="shared" ca="1" si="5"/>
        <v>42662</v>
      </c>
      <c r="B271" s="5">
        <v>43.16</v>
      </c>
      <c r="C271" s="5">
        <v>43.39</v>
      </c>
      <c r="D271" s="5">
        <v>42</v>
      </c>
      <c r="E271" s="4">
        <v>228.47800000000001</v>
      </c>
    </row>
    <row r="272" spans="1:5" x14ac:dyDescent="0.3">
      <c r="A272" s="23">
        <f t="shared" ca="1" si="5"/>
        <v>42661</v>
      </c>
      <c r="B272" s="5">
        <v>43.3</v>
      </c>
      <c r="C272" s="5">
        <v>43.52</v>
      </c>
      <c r="D272" s="5">
        <v>43.18</v>
      </c>
      <c r="E272" s="4">
        <v>395.43799999999999</v>
      </c>
    </row>
    <row r="273" spans="1:5" x14ac:dyDescent="0.3">
      <c r="A273" s="23">
        <f t="shared" ca="1" si="5"/>
        <v>42660</v>
      </c>
      <c r="B273" s="5">
        <v>43.29</v>
      </c>
      <c r="C273" s="5">
        <v>43.49</v>
      </c>
      <c r="D273" s="5">
        <v>43.23</v>
      </c>
      <c r="E273" s="4">
        <v>420.72699999999998</v>
      </c>
    </row>
    <row r="274" spans="1:5" x14ac:dyDescent="0.3">
      <c r="A274" s="23">
        <f t="shared" ca="1" si="5"/>
        <v>42657</v>
      </c>
      <c r="B274" s="5">
        <v>43.62</v>
      </c>
      <c r="C274" s="5">
        <v>43.861600000000003</v>
      </c>
      <c r="D274" s="5">
        <v>43.47</v>
      </c>
      <c r="E274" s="4">
        <v>348.024</v>
      </c>
    </row>
    <row r="275" spans="1:5" x14ac:dyDescent="0.3">
      <c r="A275" s="23">
        <f t="shared" ca="1" si="5"/>
        <v>42656</v>
      </c>
      <c r="B275" s="5">
        <v>43.45</v>
      </c>
      <c r="C275" s="5">
        <v>43.76</v>
      </c>
      <c r="D275" s="5">
        <v>43.5</v>
      </c>
      <c r="E275" s="4">
        <v>139.15299999999999</v>
      </c>
    </row>
    <row r="276" spans="1:5" x14ac:dyDescent="0.3">
      <c r="A276" s="23">
        <f t="shared" ca="1" si="5"/>
        <v>42655</v>
      </c>
      <c r="B276" s="5">
        <v>43.21</v>
      </c>
      <c r="C276" s="5">
        <v>43.53</v>
      </c>
      <c r="D276" s="5">
        <v>43.36</v>
      </c>
      <c r="E276" s="4">
        <v>356.48700000000002</v>
      </c>
    </row>
    <row r="277" spans="1:5" x14ac:dyDescent="0.3">
      <c r="A277" s="23">
        <f t="shared" ca="1" si="5"/>
        <v>42654</v>
      </c>
      <c r="B277" s="5">
        <v>43.26</v>
      </c>
      <c r="C277" s="5">
        <v>43.529899999999998</v>
      </c>
      <c r="D277" s="5">
        <v>43.5</v>
      </c>
      <c r="E277" s="4">
        <v>333.60199999999998</v>
      </c>
    </row>
    <row r="278" spans="1:5" x14ac:dyDescent="0.3">
      <c r="A278" s="23">
        <f t="shared" ca="1" si="5"/>
        <v>42653</v>
      </c>
      <c r="B278" s="5">
        <v>42.96</v>
      </c>
      <c r="C278" s="5">
        <v>43.3</v>
      </c>
      <c r="D278" s="5">
        <v>43.15</v>
      </c>
      <c r="E278" s="4">
        <v>470.24599999999998</v>
      </c>
    </row>
    <row r="279" spans="1:5" x14ac:dyDescent="0.3">
      <c r="A279" s="23">
        <f t="shared" ca="1" si="5"/>
        <v>42650</v>
      </c>
      <c r="B279" s="5">
        <v>43.82</v>
      </c>
      <c r="C279" s="5">
        <v>44.02</v>
      </c>
      <c r="D279" s="5">
        <v>42.95</v>
      </c>
      <c r="E279" s="4">
        <v>255.61099999999999</v>
      </c>
    </row>
    <row r="280" spans="1:5" x14ac:dyDescent="0.3">
      <c r="A280" s="23">
        <f t="shared" ca="1" si="5"/>
        <v>42649</v>
      </c>
      <c r="B280" s="5">
        <v>44.07</v>
      </c>
      <c r="C280" s="5">
        <v>44.29</v>
      </c>
      <c r="D280" s="5">
        <v>43.52</v>
      </c>
      <c r="E280" s="4">
        <v>352.73200000000003</v>
      </c>
    </row>
    <row r="281" spans="1:5" x14ac:dyDescent="0.3">
      <c r="A281" s="23">
        <f t="shared" ca="1" si="5"/>
        <v>42648</v>
      </c>
      <c r="B281" s="5">
        <v>43.84</v>
      </c>
      <c r="C281" s="5">
        <v>44.33</v>
      </c>
      <c r="D281" s="5">
        <v>43.92</v>
      </c>
      <c r="E281" s="4">
        <v>395.83600000000001</v>
      </c>
    </row>
    <row r="282" spans="1:5" x14ac:dyDescent="0.3">
      <c r="A282" s="23">
        <f t="shared" ca="1" si="5"/>
        <v>42647</v>
      </c>
      <c r="B282" s="5">
        <v>44</v>
      </c>
      <c r="C282" s="5">
        <v>44.19</v>
      </c>
      <c r="D282" s="5">
        <v>43.88</v>
      </c>
      <c r="E282" s="4">
        <v>126.541</v>
      </c>
    </row>
    <row r="283" spans="1:5" x14ac:dyDescent="0.3">
      <c r="A283" s="23">
        <f t="shared" ca="1" si="5"/>
        <v>42646</v>
      </c>
      <c r="B283" s="5">
        <v>44</v>
      </c>
      <c r="C283" s="5">
        <v>44.33</v>
      </c>
      <c r="D283" s="5">
        <v>43.94</v>
      </c>
      <c r="E283" s="4">
        <v>244.37299999999999</v>
      </c>
    </row>
    <row r="284" spans="1:5" x14ac:dyDescent="0.3">
      <c r="A284" s="23">
        <f t="shared" ca="1" si="5"/>
        <v>42643</v>
      </c>
      <c r="B284" s="5">
        <v>44</v>
      </c>
      <c r="C284" s="5">
        <v>44.4</v>
      </c>
      <c r="D284" s="5">
        <v>43.88</v>
      </c>
      <c r="E284" s="4">
        <v>420.38799999999998</v>
      </c>
    </row>
    <row r="285" spans="1:5" x14ac:dyDescent="0.3">
      <c r="A285" s="23">
        <f t="shared" ca="1" si="5"/>
        <v>42642</v>
      </c>
      <c r="B285" s="5">
        <v>44.45</v>
      </c>
      <c r="C285" s="5">
        <v>44.85</v>
      </c>
      <c r="D285" s="5">
        <v>44</v>
      </c>
      <c r="E285" s="4">
        <v>484.02800000000002</v>
      </c>
    </row>
    <row r="286" spans="1:5" x14ac:dyDescent="0.3">
      <c r="A286" s="23">
        <f t="shared" ca="1" si="5"/>
        <v>42641</v>
      </c>
      <c r="B286" s="5">
        <v>45.06</v>
      </c>
      <c r="C286" s="5">
        <v>45.1</v>
      </c>
      <c r="D286" s="5">
        <v>44.46</v>
      </c>
      <c r="E286" s="4">
        <v>332.50299999999999</v>
      </c>
    </row>
    <row r="287" spans="1:5" x14ac:dyDescent="0.3">
      <c r="A287" s="23">
        <f t="shared" ca="1" si="5"/>
        <v>42640</v>
      </c>
      <c r="B287" s="5">
        <v>44.97</v>
      </c>
      <c r="C287" s="5">
        <v>45.31</v>
      </c>
      <c r="D287" s="5">
        <v>44.95</v>
      </c>
      <c r="E287" s="4">
        <v>338.88400000000001</v>
      </c>
    </row>
    <row r="288" spans="1:5" x14ac:dyDescent="0.3">
      <c r="A288" s="23">
        <f t="shared" ca="1" si="5"/>
        <v>42639</v>
      </c>
      <c r="B288" s="5">
        <v>44.86</v>
      </c>
      <c r="C288" s="5">
        <v>45.11</v>
      </c>
      <c r="D288" s="5">
        <v>44.85</v>
      </c>
      <c r="E288" s="4">
        <v>354.94900000000001</v>
      </c>
    </row>
    <row r="289" spans="1:5" x14ac:dyDescent="0.3">
      <c r="A289" s="23">
        <f t="shared" ca="1" si="5"/>
        <v>42636</v>
      </c>
      <c r="B289" s="5">
        <v>44.99</v>
      </c>
      <c r="C289" s="5">
        <v>45.19</v>
      </c>
      <c r="D289" s="5">
        <v>44.99</v>
      </c>
      <c r="E289" s="4">
        <v>349.87799999999999</v>
      </c>
    </row>
    <row r="290" spans="1:5" x14ac:dyDescent="0.3">
      <c r="A290" s="23">
        <f t="shared" ca="1" si="5"/>
        <v>42635</v>
      </c>
      <c r="B290" s="5">
        <v>45.07</v>
      </c>
      <c r="C290" s="5">
        <v>45.258000000000003</v>
      </c>
      <c r="D290" s="5">
        <v>45.13</v>
      </c>
      <c r="E290" s="4">
        <v>479.43599999999998</v>
      </c>
    </row>
    <row r="291" spans="1:5" x14ac:dyDescent="0.3">
      <c r="A291" s="23">
        <f t="shared" ca="1" si="5"/>
        <v>42634</v>
      </c>
      <c r="B291" s="5">
        <v>44.66</v>
      </c>
      <c r="C291" s="5">
        <v>45.34</v>
      </c>
      <c r="D291" s="5">
        <v>45.14</v>
      </c>
      <c r="E291" s="4">
        <v>408.75700000000001</v>
      </c>
    </row>
    <row r="292" spans="1:5" x14ac:dyDescent="0.3">
      <c r="A292" s="23">
        <f t="shared" ca="1" si="5"/>
        <v>42633</v>
      </c>
      <c r="B292" s="5">
        <v>44.54</v>
      </c>
      <c r="C292" s="5">
        <v>44.73</v>
      </c>
      <c r="D292" s="5">
        <v>44.6</v>
      </c>
      <c r="E292" s="4">
        <v>461.81900000000002</v>
      </c>
    </row>
    <row r="293" spans="1:5" x14ac:dyDescent="0.3">
      <c r="A293" s="23">
        <f t="shared" ca="1" si="5"/>
        <v>42632</v>
      </c>
      <c r="B293" s="5">
        <v>45.04</v>
      </c>
      <c r="C293" s="5">
        <v>45.32</v>
      </c>
      <c r="D293" s="5">
        <v>44.51</v>
      </c>
      <c r="E293" s="4">
        <v>340.86900000000003</v>
      </c>
    </row>
    <row r="294" spans="1:5" x14ac:dyDescent="0.3">
      <c r="A294" s="23">
        <f t="shared" ca="1" si="5"/>
        <v>42629</v>
      </c>
      <c r="B294" s="5">
        <v>45.18</v>
      </c>
      <c r="C294" s="5">
        <v>45.28</v>
      </c>
      <c r="D294" s="5">
        <v>45.06</v>
      </c>
      <c r="E294" s="4">
        <v>390.92399999999998</v>
      </c>
    </row>
    <row r="295" spans="1:5" x14ac:dyDescent="0.3">
      <c r="A295" s="23">
        <f t="shared" ca="1" si="5"/>
        <v>42628</v>
      </c>
      <c r="B295" s="5">
        <v>45.25</v>
      </c>
      <c r="C295" s="5">
        <v>45.45</v>
      </c>
      <c r="D295" s="5">
        <v>45.1</v>
      </c>
      <c r="E295" s="4">
        <v>450.21</v>
      </c>
    </row>
    <row r="296" spans="1:5" x14ac:dyDescent="0.3">
      <c r="A296" s="23">
        <f t="shared" ca="1" si="5"/>
        <v>42627</v>
      </c>
      <c r="B296" s="5">
        <v>44.46</v>
      </c>
      <c r="C296" s="5">
        <v>45.363</v>
      </c>
      <c r="D296" s="5">
        <v>45.13</v>
      </c>
      <c r="E296" s="4">
        <v>505.42</v>
      </c>
    </row>
    <row r="297" spans="1:5" x14ac:dyDescent="0.3">
      <c r="A297" s="23">
        <f t="shared" ca="1" si="5"/>
        <v>42626</v>
      </c>
      <c r="B297" s="5">
        <v>44.43</v>
      </c>
      <c r="C297" s="5">
        <v>44.7</v>
      </c>
      <c r="D297" s="5">
        <v>44.55</v>
      </c>
      <c r="E297" s="4">
        <v>542.79600000000005</v>
      </c>
    </row>
    <row r="298" spans="1:5" x14ac:dyDescent="0.3">
      <c r="A298" s="23">
        <f t="shared" ca="1" si="5"/>
        <v>42625</v>
      </c>
      <c r="B298" s="5">
        <v>45.24</v>
      </c>
      <c r="C298" s="5">
        <v>45.24</v>
      </c>
      <c r="D298" s="5">
        <v>44.51</v>
      </c>
      <c r="E298" s="4">
        <v>698.81</v>
      </c>
    </row>
    <row r="299" spans="1:5" x14ac:dyDescent="0.3">
      <c r="A299" s="23">
        <f t="shared" ca="1" si="5"/>
        <v>42622</v>
      </c>
      <c r="B299" s="5">
        <v>45.5</v>
      </c>
      <c r="C299" s="5">
        <v>45.81</v>
      </c>
      <c r="D299" s="5">
        <v>45</v>
      </c>
      <c r="E299" s="4">
        <v>981.69600000000003</v>
      </c>
    </row>
    <row r="300" spans="1:5" x14ac:dyDescent="0.3">
      <c r="A300" s="23">
        <f t="shared" ca="1" si="5"/>
        <v>42621</v>
      </c>
      <c r="B300" s="5">
        <v>46.12</v>
      </c>
      <c r="C300" s="5">
        <v>46.44</v>
      </c>
      <c r="D300" s="5">
        <v>45.91</v>
      </c>
      <c r="E300" s="4">
        <v>479.82499999999999</v>
      </c>
    </row>
    <row r="301" spans="1:5" x14ac:dyDescent="0.3">
      <c r="A301" s="23">
        <f t="shared" ca="1" si="5"/>
        <v>42620</v>
      </c>
      <c r="B301" s="5">
        <v>45.88</v>
      </c>
      <c r="C301" s="5">
        <v>46.1</v>
      </c>
      <c r="D301" s="5">
        <v>46.06</v>
      </c>
      <c r="E301" s="4">
        <v>331.214</v>
      </c>
    </row>
    <row r="302" spans="1:5" x14ac:dyDescent="0.3">
      <c r="A302" s="23">
        <f t="shared" ca="1" si="5"/>
        <v>42619</v>
      </c>
      <c r="B302" s="5">
        <v>45.82</v>
      </c>
      <c r="C302" s="5">
        <v>45.95</v>
      </c>
      <c r="D302" s="5">
        <v>45.95</v>
      </c>
      <c r="E302" s="4">
        <v>254.03299999999999</v>
      </c>
    </row>
    <row r="303" spans="1:5" x14ac:dyDescent="0.3">
      <c r="A303" s="23">
        <f t="shared" ca="1" si="5"/>
        <v>42618</v>
      </c>
      <c r="B303" s="5">
        <v>45.83</v>
      </c>
      <c r="C303" s="5">
        <v>45.96</v>
      </c>
      <c r="D303" s="5">
        <v>45.82</v>
      </c>
      <c r="E303" s="4">
        <v>538.44000000000005</v>
      </c>
    </row>
    <row r="304" spans="1:5" x14ac:dyDescent="0.3">
      <c r="A304" s="23">
        <f t="shared" ca="1" si="5"/>
        <v>42615</v>
      </c>
      <c r="B304" s="5">
        <v>45.6</v>
      </c>
      <c r="C304" s="5">
        <v>45.99</v>
      </c>
      <c r="D304" s="5">
        <v>45.46</v>
      </c>
      <c r="E304" s="4">
        <v>446.43</v>
      </c>
    </row>
    <row r="305" spans="1:5" x14ac:dyDescent="0.3">
      <c r="A305" s="23">
        <f t="shared" ca="1" si="5"/>
        <v>42614</v>
      </c>
      <c r="B305" s="5">
        <v>45.78</v>
      </c>
      <c r="C305" s="5">
        <v>45.99</v>
      </c>
      <c r="D305" s="5">
        <v>45.87</v>
      </c>
      <c r="E305" s="4">
        <v>329.81799999999998</v>
      </c>
    </row>
    <row r="306" spans="1:5" x14ac:dyDescent="0.3">
      <c r="A306" s="23">
        <f t="shared" ca="1" si="5"/>
        <v>42613</v>
      </c>
      <c r="B306" s="5">
        <v>45.25</v>
      </c>
      <c r="C306" s="5">
        <v>45.96</v>
      </c>
      <c r="D306" s="5">
        <v>45.88</v>
      </c>
      <c r="E306" s="4">
        <v>459.85199999999998</v>
      </c>
    </row>
    <row r="307" spans="1:5" x14ac:dyDescent="0.3">
      <c r="A307" s="23">
        <f t="shared" ca="1" si="5"/>
        <v>42612</v>
      </c>
      <c r="B307" s="5">
        <v>46.06</v>
      </c>
      <c r="C307" s="5">
        <v>46.505000000000003</v>
      </c>
      <c r="D307" s="5">
        <v>45.58</v>
      </c>
      <c r="E307" s="4">
        <v>412.76400000000001</v>
      </c>
    </row>
    <row r="308" spans="1:5" x14ac:dyDescent="0.3">
      <c r="A308" s="23">
        <f t="shared" ca="1" si="5"/>
        <v>42611</v>
      </c>
      <c r="B308" s="5">
        <v>46.15</v>
      </c>
      <c r="C308" s="5">
        <v>46.44</v>
      </c>
      <c r="D308" s="5">
        <v>46.34</v>
      </c>
      <c r="E308" s="4">
        <v>539.03599999999994</v>
      </c>
    </row>
    <row r="309" spans="1:5" x14ac:dyDescent="0.3">
      <c r="A309" s="23">
        <f t="shared" ca="1" si="5"/>
        <v>42608</v>
      </c>
      <c r="B309" s="5">
        <v>46.46</v>
      </c>
      <c r="C309" s="5">
        <v>46.53</v>
      </c>
      <c r="D309" s="5">
        <v>46.3</v>
      </c>
      <c r="E309" s="4">
        <v>472.83600000000001</v>
      </c>
    </row>
    <row r="310" spans="1:5" x14ac:dyDescent="0.3">
      <c r="A310" s="23">
        <f t="shared" ca="1" si="5"/>
        <v>42607</v>
      </c>
      <c r="B310" s="5">
        <v>46.07</v>
      </c>
      <c r="C310" s="5">
        <v>46.74</v>
      </c>
      <c r="D310" s="5">
        <v>46.49</v>
      </c>
      <c r="E310" s="4">
        <v>615.44500000000005</v>
      </c>
    </row>
    <row r="311" spans="1:5" x14ac:dyDescent="0.3">
      <c r="A311" s="23">
        <f t="shared" ca="1" si="5"/>
        <v>42606</v>
      </c>
      <c r="B311" s="5">
        <v>46.07</v>
      </c>
      <c r="C311" s="5">
        <v>46.74</v>
      </c>
      <c r="D311" s="5">
        <v>46.49</v>
      </c>
      <c r="E311" s="4">
        <v>615.44500000000005</v>
      </c>
    </row>
    <row r="312" spans="1:5" x14ac:dyDescent="0.3">
      <c r="A312" s="23">
        <f t="shared" ca="1" si="5"/>
        <v>42605</v>
      </c>
      <c r="B312" s="5">
        <v>45.72</v>
      </c>
      <c r="C312" s="5">
        <v>46.49</v>
      </c>
      <c r="D312" s="5">
        <v>46.06</v>
      </c>
      <c r="E312" s="4">
        <v>741.31</v>
      </c>
    </row>
    <row r="313" spans="1:5" x14ac:dyDescent="0.3">
      <c r="A313" s="23">
        <f t="shared" ca="1" si="5"/>
        <v>42604</v>
      </c>
      <c r="B313" s="5">
        <v>45.47</v>
      </c>
      <c r="C313" s="5">
        <v>45.86</v>
      </c>
      <c r="D313" s="5">
        <v>45.82</v>
      </c>
      <c r="E313" s="4">
        <v>657.75400000000002</v>
      </c>
    </row>
    <row r="314" spans="1:5" x14ac:dyDescent="0.3">
      <c r="A314" s="23">
        <f t="shared" ca="1" si="5"/>
        <v>42601</v>
      </c>
      <c r="B314" s="5">
        <v>44.52</v>
      </c>
      <c r="C314" s="5">
        <v>45.26</v>
      </c>
      <c r="D314" s="5">
        <v>45.05</v>
      </c>
      <c r="E314" s="4">
        <v>632.01800000000003</v>
      </c>
    </row>
    <row r="315" spans="1:5" x14ac:dyDescent="0.3">
      <c r="A315" s="23">
        <f t="shared" ca="1" si="5"/>
        <v>42600</v>
      </c>
      <c r="B315" s="5">
        <v>43.4</v>
      </c>
      <c r="C315" s="5">
        <v>44.72</v>
      </c>
      <c r="D315" s="5">
        <v>44.57</v>
      </c>
      <c r="E315" s="4">
        <v>465.75299999999999</v>
      </c>
    </row>
    <row r="316" spans="1:5" x14ac:dyDescent="0.3">
      <c r="A316" s="23">
        <f t="shared" ca="1" si="5"/>
        <v>42599</v>
      </c>
      <c r="B316" s="5">
        <v>43.18</v>
      </c>
      <c r="C316" s="5">
        <v>43.884999999999998</v>
      </c>
      <c r="D316" s="5">
        <v>43.55</v>
      </c>
      <c r="E316" s="4">
        <v>560.32899999999995</v>
      </c>
    </row>
    <row r="317" spans="1:5" x14ac:dyDescent="0.3">
      <c r="A317" s="23">
        <f t="shared" ca="1" si="5"/>
        <v>42598</v>
      </c>
      <c r="B317" s="5">
        <v>43.48</v>
      </c>
      <c r="C317" s="5">
        <v>43.82</v>
      </c>
      <c r="D317" s="5">
        <v>43.81</v>
      </c>
      <c r="E317" s="4">
        <v>404.52199999999999</v>
      </c>
    </row>
    <row r="318" spans="1:5" x14ac:dyDescent="0.3">
      <c r="A318" s="23">
        <f t="shared" ca="1" si="5"/>
        <v>42597</v>
      </c>
      <c r="B318" s="5">
        <v>44.41</v>
      </c>
      <c r="C318" s="5">
        <v>44.41</v>
      </c>
      <c r="D318" s="5">
        <v>43.31</v>
      </c>
      <c r="E318" s="4">
        <v>511.70499999999998</v>
      </c>
    </row>
    <row r="319" spans="1:5" x14ac:dyDescent="0.3">
      <c r="A319" s="23">
        <f t="shared" ca="1" si="5"/>
        <v>42594</v>
      </c>
      <c r="B319" s="5">
        <v>43.41</v>
      </c>
      <c r="C319" s="5">
        <v>44.42</v>
      </c>
      <c r="D319" s="5">
        <v>44.28</v>
      </c>
      <c r="E319" s="4">
        <v>520.07799999999997</v>
      </c>
    </row>
    <row r="320" spans="1:5" x14ac:dyDescent="0.3">
      <c r="A320" s="23">
        <f t="shared" ca="1" si="5"/>
        <v>42593</v>
      </c>
      <c r="B320" s="5">
        <v>43.38</v>
      </c>
      <c r="C320" s="5">
        <v>43.47</v>
      </c>
      <c r="D320" s="5">
        <v>43.39</v>
      </c>
      <c r="E320" s="4">
        <v>431.11500000000001</v>
      </c>
    </row>
    <row r="321" spans="1:5" x14ac:dyDescent="0.3">
      <c r="A321" s="23">
        <f t="shared" ca="1" si="5"/>
        <v>42592</v>
      </c>
      <c r="B321" s="5">
        <v>43.43</v>
      </c>
      <c r="C321" s="5">
        <v>43.66</v>
      </c>
      <c r="D321" s="5">
        <v>43.44</v>
      </c>
      <c r="E321" s="4">
        <v>436.89</v>
      </c>
    </row>
    <row r="322" spans="1:5" x14ac:dyDescent="0.3">
      <c r="A322" s="23">
        <f t="shared" ca="1" si="5"/>
        <v>42591</v>
      </c>
      <c r="B322" s="5">
        <v>42.84</v>
      </c>
      <c r="C322" s="5">
        <v>43.43</v>
      </c>
      <c r="D322" s="5">
        <v>43.4</v>
      </c>
      <c r="E322" s="4">
        <v>422.08800000000002</v>
      </c>
    </row>
    <row r="323" spans="1:5" x14ac:dyDescent="0.3">
      <c r="A323" s="23">
        <f t="shared" ca="1" si="5"/>
        <v>42590</v>
      </c>
      <c r="B323" s="5">
        <v>43.46</v>
      </c>
      <c r="C323" s="5">
        <v>43.83</v>
      </c>
      <c r="D323" s="5">
        <v>43.1</v>
      </c>
      <c r="E323" s="4">
        <v>676.83799999999997</v>
      </c>
    </row>
    <row r="324" spans="1:5" x14ac:dyDescent="0.3">
      <c r="A324" s="23">
        <f t="shared" ca="1" si="5"/>
        <v>42587</v>
      </c>
      <c r="B324" s="5">
        <v>43.36</v>
      </c>
      <c r="C324" s="5">
        <v>43.7</v>
      </c>
      <c r="D324" s="5">
        <v>43.68</v>
      </c>
      <c r="E324" s="4">
        <v>384.42700000000002</v>
      </c>
    </row>
    <row r="325" spans="1:5" x14ac:dyDescent="0.3">
      <c r="A325" s="23">
        <f t="shared" ca="1" si="5"/>
        <v>42586</v>
      </c>
      <c r="B325" s="5">
        <v>43.5</v>
      </c>
      <c r="C325" s="5">
        <v>43.784999999999997</v>
      </c>
      <c r="D325" s="5">
        <v>43.26</v>
      </c>
      <c r="E325" s="4">
        <v>284.50400000000002</v>
      </c>
    </row>
    <row r="326" spans="1:5" x14ac:dyDescent="0.3">
      <c r="A326" s="23">
        <f t="shared" ca="1" si="5"/>
        <v>42585</v>
      </c>
      <c r="B326" s="5">
        <v>43.23</v>
      </c>
      <c r="C326" s="5">
        <v>43.64</v>
      </c>
      <c r="D326" s="5">
        <v>43.6</v>
      </c>
      <c r="E326" s="4">
        <v>254.273</v>
      </c>
    </row>
    <row r="327" spans="1:5" x14ac:dyDescent="0.3">
      <c r="A327" s="23">
        <f t="shared" ref="A327:A390" ca="1" si="6">WORKDAY(A326,-1,)</f>
        <v>42584</v>
      </c>
      <c r="B327" s="5">
        <v>43.16</v>
      </c>
      <c r="C327" s="5">
        <v>43.53</v>
      </c>
      <c r="D327" s="5">
        <v>43.38</v>
      </c>
      <c r="E327" s="4">
        <v>479.82900000000001</v>
      </c>
    </row>
    <row r="328" spans="1:5" x14ac:dyDescent="0.3">
      <c r="A328" s="23">
        <f t="shared" ca="1" si="6"/>
        <v>42583</v>
      </c>
      <c r="B328" s="5">
        <v>43.35</v>
      </c>
      <c r="C328" s="5">
        <v>43.739800000000002</v>
      </c>
      <c r="D328" s="5">
        <v>43.29</v>
      </c>
      <c r="E328" s="4">
        <v>449.67599999999999</v>
      </c>
    </row>
    <row r="329" spans="1:5" x14ac:dyDescent="0.3">
      <c r="A329" s="23">
        <f t="shared" ca="1" si="6"/>
        <v>42580</v>
      </c>
      <c r="B329" s="5">
        <v>44.1</v>
      </c>
      <c r="C329" s="5">
        <v>44.23</v>
      </c>
      <c r="D329" s="5">
        <v>43.95</v>
      </c>
      <c r="E329" s="4">
        <v>523.173</v>
      </c>
    </row>
    <row r="330" spans="1:5" x14ac:dyDescent="0.3">
      <c r="A330" s="23">
        <f t="shared" ca="1" si="6"/>
        <v>42579</v>
      </c>
      <c r="B330" s="5">
        <v>43.63</v>
      </c>
      <c r="C330" s="5">
        <v>44.1</v>
      </c>
      <c r="D330" s="5">
        <v>44.01</v>
      </c>
      <c r="E330" s="4">
        <v>693.44</v>
      </c>
    </row>
    <row r="331" spans="1:5" x14ac:dyDescent="0.3">
      <c r="A331" s="23">
        <f t="shared" ca="1" si="6"/>
        <v>42578</v>
      </c>
      <c r="B331" s="5">
        <v>42.43</v>
      </c>
      <c r="C331" s="5">
        <v>43.78</v>
      </c>
      <c r="D331" s="5">
        <v>43.75</v>
      </c>
      <c r="E331" s="4">
        <v>473.92399999999998</v>
      </c>
    </row>
    <row r="332" spans="1:5" x14ac:dyDescent="0.3">
      <c r="A332" s="23">
        <f t="shared" ca="1" si="6"/>
        <v>42577</v>
      </c>
      <c r="B332" s="5">
        <v>42.44</v>
      </c>
      <c r="C332" s="5">
        <v>42.74</v>
      </c>
      <c r="D332" s="5">
        <v>42.55</v>
      </c>
      <c r="E332" s="4">
        <v>434.01799999999997</v>
      </c>
    </row>
    <row r="333" spans="1:5" x14ac:dyDescent="0.3">
      <c r="A333" s="23">
        <f t="shared" ca="1" si="6"/>
        <v>42576</v>
      </c>
      <c r="B333" s="5">
        <v>42.12</v>
      </c>
      <c r="C333" s="5">
        <v>42.54</v>
      </c>
      <c r="D333" s="5">
        <v>42.49</v>
      </c>
      <c r="E333" s="4">
        <v>509.55200000000002</v>
      </c>
    </row>
    <row r="334" spans="1:5" x14ac:dyDescent="0.3">
      <c r="A334" s="23">
        <f t="shared" ca="1" si="6"/>
        <v>42573</v>
      </c>
      <c r="B334" s="5">
        <v>41.72</v>
      </c>
      <c r="C334" s="5">
        <v>42.19</v>
      </c>
      <c r="D334" s="5">
        <v>42.02</v>
      </c>
      <c r="E334" s="4">
        <v>278.63499999999999</v>
      </c>
    </row>
    <row r="335" spans="1:5" x14ac:dyDescent="0.3">
      <c r="A335" s="23">
        <f t="shared" ca="1" si="6"/>
        <v>42572</v>
      </c>
      <c r="B335" s="5">
        <v>41.5</v>
      </c>
      <c r="C335" s="5">
        <v>41.73</v>
      </c>
      <c r="D335" s="5">
        <v>41.7</v>
      </c>
      <c r="E335" s="4">
        <v>139.381</v>
      </c>
    </row>
    <row r="336" spans="1:5" x14ac:dyDescent="0.3">
      <c r="A336" s="23">
        <f t="shared" ca="1" si="6"/>
        <v>42571</v>
      </c>
      <c r="B336" s="5">
        <v>41.5</v>
      </c>
      <c r="C336" s="5">
        <v>41.73</v>
      </c>
      <c r="D336" s="5">
        <v>41.7</v>
      </c>
      <c r="E336" s="4">
        <v>139.381</v>
      </c>
    </row>
    <row r="337" spans="1:5" x14ac:dyDescent="0.3">
      <c r="A337" s="23">
        <f t="shared" ca="1" si="6"/>
        <v>42570</v>
      </c>
      <c r="B337" s="5">
        <v>41.05</v>
      </c>
      <c r="C337" s="5">
        <v>41.56</v>
      </c>
      <c r="D337" s="5">
        <v>41.44</v>
      </c>
      <c r="E337" s="4">
        <v>211.28700000000001</v>
      </c>
    </row>
    <row r="338" spans="1:5" x14ac:dyDescent="0.3">
      <c r="A338" s="23">
        <f t="shared" ca="1" si="6"/>
        <v>42569</v>
      </c>
      <c r="B338" s="5">
        <v>41.47</v>
      </c>
      <c r="C338" s="5">
        <v>41.61</v>
      </c>
      <c r="D338" s="5">
        <v>41.05</v>
      </c>
      <c r="E338" s="4">
        <v>403.072</v>
      </c>
    </row>
    <row r="339" spans="1:5" x14ac:dyDescent="0.3">
      <c r="A339" s="23">
        <f t="shared" ca="1" si="6"/>
        <v>42566</v>
      </c>
      <c r="B339" s="5">
        <v>40.65</v>
      </c>
      <c r="C339" s="5">
        <v>41.51</v>
      </c>
      <c r="D339" s="5">
        <v>41.48</v>
      </c>
      <c r="E339" s="4">
        <v>285.87</v>
      </c>
    </row>
    <row r="340" spans="1:5" x14ac:dyDescent="0.3">
      <c r="A340" s="23">
        <f t="shared" ca="1" si="6"/>
        <v>42565</v>
      </c>
      <c r="B340" s="5">
        <v>40.58</v>
      </c>
      <c r="C340" s="5">
        <v>40.94</v>
      </c>
      <c r="D340" s="5">
        <v>40.64</v>
      </c>
      <c r="E340" s="4">
        <v>199.95400000000001</v>
      </c>
    </row>
    <row r="341" spans="1:5" x14ac:dyDescent="0.3">
      <c r="A341" s="23">
        <f t="shared" ca="1" si="6"/>
        <v>42564</v>
      </c>
      <c r="B341" s="5">
        <v>40.53</v>
      </c>
      <c r="C341" s="5">
        <v>40.851900000000001</v>
      </c>
      <c r="D341" s="5">
        <v>40.67</v>
      </c>
      <c r="E341" s="4">
        <v>185.71899999999999</v>
      </c>
    </row>
    <row r="342" spans="1:5" x14ac:dyDescent="0.3">
      <c r="A342" s="23">
        <f t="shared" ca="1" si="6"/>
        <v>42563</v>
      </c>
      <c r="B342" s="5">
        <v>40.08</v>
      </c>
      <c r="C342" s="5">
        <v>40.68</v>
      </c>
      <c r="D342" s="5">
        <v>40.619999999999997</v>
      </c>
      <c r="E342" s="4">
        <v>307.89600000000002</v>
      </c>
    </row>
    <row r="343" spans="1:5" x14ac:dyDescent="0.3">
      <c r="A343" s="23">
        <f t="shared" ca="1" si="6"/>
        <v>42562</v>
      </c>
      <c r="B343" s="5">
        <v>40.43</v>
      </c>
      <c r="C343" s="5">
        <v>40.67</v>
      </c>
      <c r="D343" s="5">
        <v>40.06</v>
      </c>
      <c r="E343" s="4">
        <v>275.22899999999998</v>
      </c>
    </row>
    <row r="344" spans="1:5" x14ac:dyDescent="0.3">
      <c r="A344" s="23">
        <f t="shared" ca="1" si="6"/>
        <v>42559</v>
      </c>
      <c r="B344" s="5">
        <v>41.21</v>
      </c>
      <c r="C344" s="5">
        <v>41.24</v>
      </c>
      <c r="D344" s="5">
        <v>40.590000000000003</v>
      </c>
      <c r="E344" s="4">
        <v>265.75200000000001</v>
      </c>
    </row>
    <row r="345" spans="1:5" x14ac:dyDescent="0.3">
      <c r="A345" s="23">
        <f t="shared" ca="1" si="6"/>
        <v>42558</v>
      </c>
      <c r="B345" s="5">
        <v>41.2</v>
      </c>
      <c r="C345" s="5">
        <v>41.44</v>
      </c>
      <c r="D345" s="5">
        <v>41.34</v>
      </c>
      <c r="E345" s="4">
        <v>404.66</v>
      </c>
    </row>
    <row r="346" spans="1:5" x14ac:dyDescent="0.3">
      <c r="A346" s="23">
        <f t="shared" ca="1" si="6"/>
        <v>42557</v>
      </c>
      <c r="B346" s="5">
        <v>40.71</v>
      </c>
      <c r="C346" s="5">
        <v>41.14</v>
      </c>
      <c r="D346" s="5">
        <v>41.12</v>
      </c>
      <c r="E346" s="4">
        <v>520.76199999999994</v>
      </c>
    </row>
    <row r="347" spans="1:5" x14ac:dyDescent="0.3">
      <c r="A347" s="23">
        <f t="shared" ca="1" si="6"/>
        <v>42556</v>
      </c>
      <c r="B347" s="5">
        <v>40.44</v>
      </c>
      <c r="C347" s="5">
        <v>40.69</v>
      </c>
      <c r="D347" s="5">
        <v>40.590000000000003</v>
      </c>
      <c r="E347" s="4">
        <v>453.06900000000002</v>
      </c>
    </row>
    <row r="348" spans="1:5" x14ac:dyDescent="0.3">
      <c r="A348" s="23">
        <f t="shared" ca="1" si="6"/>
        <v>42555</v>
      </c>
      <c r="B348" s="5">
        <v>40.29</v>
      </c>
      <c r="C348" s="5">
        <v>40.53</v>
      </c>
      <c r="D348" s="5">
        <v>40.380000000000003</v>
      </c>
      <c r="E348" s="4">
        <v>281.30399999999997</v>
      </c>
    </row>
    <row r="349" spans="1:5" x14ac:dyDescent="0.3">
      <c r="A349" s="23">
        <f t="shared" ca="1" si="6"/>
        <v>42552</v>
      </c>
      <c r="B349" s="5">
        <v>40.46</v>
      </c>
      <c r="C349" s="5">
        <v>40.619999999999997</v>
      </c>
      <c r="D349" s="5">
        <v>40.21</v>
      </c>
      <c r="E349" s="4">
        <v>516.62300000000005</v>
      </c>
    </row>
    <row r="350" spans="1:5" x14ac:dyDescent="0.3">
      <c r="A350" s="23">
        <f t="shared" ca="1" si="6"/>
        <v>42551</v>
      </c>
      <c r="B350" s="5">
        <v>40.42</v>
      </c>
      <c r="C350" s="5">
        <v>40.479999999999997</v>
      </c>
      <c r="D350" s="5">
        <v>40.25</v>
      </c>
      <c r="E350" s="4">
        <v>274.94299999999998</v>
      </c>
    </row>
    <row r="351" spans="1:5" x14ac:dyDescent="0.3">
      <c r="A351" s="23">
        <f t="shared" ca="1" si="6"/>
        <v>42550</v>
      </c>
      <c r="B351" s="5">
        <v>40.43</v>
      </c>
      <c r="C351" s="5">
        <v>40.43</v>
      </c>
      <c r="D351" s="5">
        <v>40.32</v>
      </c>
      <c r="E351" s="4">
        <v>279.62</v>
      </c>
    </row>
    <row r="352" spans="1:5" x14ac:dyDescent="0.3">
      <c r="A352" s="23">
        <f t="shared" ca="1" si="6"/>
        <v>42549</v>
      </c>
      <c r="B352" s="5">
        <v>40.76</v>
      </c>
      <c r="C352" s="5">
        <v>41.39</v>
      </c>
      <c r="D352" s="5">
        <v>40.39</v>
      </c>
      <c r="E352" s="4">
        <v>286.928</v>
      </c>
    </row>
    <row r="353" spans="1:5" x14ac:dyDescent="0.3">
      <c r="A353" s="23">
        <f t="shared" ca="1" si="6"/>
        <v>42548</v>
      </c>
      <c r="B353" s="5">
        <v>40.159999999999997</v>
      </c>
      <c r="C353" s="5">
        <v>41.23</v>
      </c>
      <c r="D353" s="5">
        <v>40.85</v>
      </c>
      <c r="E353" s="4">
        <v>567.36699999999996</v>
      </c>
    </row>
    <row r="354" spans="1:5" x14ac:dyDescent="0.3">
      <c r="A354" s="23">
        <f t="shared" ca="1" si="6"/>
        <v>42545</v>
      </c>
      <c r="B354" s="5">
        <v>40.68</v>
      </c>
      <c r="C354" s="5">
        <v>40.92</v>
      </c>
      <c r="D354" s="5">
        <v>40.31</v>
      </c>
      <c r="E354" s="4">
        <v>474.50200000000001</v>
      </c>
    </row>
    <row r="355" spans="1:5" x14ac:dyDescent="0.3">
      <c r="A355" s="23">
        <f t="shared" ca="1" si="6"/>
        <v>42544</v>
      </c>
      <c r="B355" s="5">
        <v>40.380000000000003</v>
      </c>
      <c r="C355" s="5">
        <v>40.880000000000003</v>
      </c>
      <c r="D355" s="5">
        <v>40.68</v>
      </c>
      <c r="E355" s="4">
        <v>236.922</v>
      </c>
    </row>
    <row r="356" spans="1:5" x14ac:dyDescent="0.3">
      <c r="A356" s="23">
        <f t="shared" ca="1" si="6"/>
        <v>42543</v>
      </c>
      <c r="B356" s="5">
        <v>40.119999999999997</v>
      </c>
      <c r="C356" s="5">
        <v>40.5</v>
      </c>
      <c r="D356" s="5">
        <v>40.1</v>
      </c>
      <c r="E356" s="4">
        <v>320.35500000000002</v>
      </c>
    </row>
    <row r="357" spans="1:5" x14ac:dyDescent="0.3">
      <c r="A357" s="23">
        <f t="shared" ca="1" si="6"/>
        <v>42542</v>
      </c>
      <c r="B357" s="5">
        <v>40.479999999999997</v>
      </c>
      <c r="C357" s="5">
        <v>40.729999999999997</v>
      </c>
      <c r="D357" s="5">
        <v>40.36</v>
      </c>
      <c r="E357" s="4">
        <v>374.45600000000002</v>
      </c>
    </row>
    <row r="358" spans="1:5" x14ac:dyDescent="0.3">
      <c r="A358" s="23">
        <f t="shared" ca="1" si="6"/>
        <v>42541</v>
      </c>
      <c r="B358" s="5">
        <v>39.200000000000003</v>
      </c>
      <c r="C358" s="5">
        <v>40.58</v>
      </c>
      <c r="D358" s="5">
        <v>40.46</v>
      </c>
      <c r="E358" s="4">
        <v>678.96600000000001</v>
      </c>
    </row>
    <row r="359" spans="1:5" x14ac:dyDescent="0.3">
      <c r="A359" s="23">
        <f t="shared" ca="1" si="6"/>
        <v>42538</v>
      </c>
      <c r="B359" s="5">
        <v>38.99</v>
      </c>
      <c r="C359" s="5">
        <v>40.090000000000003</v>
      </c>
      <c r="D359" s="5">
        <v>39.04</v>
      </c>
      <c r="E359" s="4">
        <v>1264.7550000000001</v>
      </c>
    </row>
    <row r="360" spans="1:5" x14ac:dyDescent="0.3">
      <c r="A360" s="23">
        <f t="shared" ca="1" si="6"/>
        <v>42537</v>
      </c>
      <c r="B360" s="5">
        <v>37.35</v>
      </c>
      <c r="C360" s="5">
        <v>38.29</v>
      </c>
      <c r="D360" s="5">
        <v>38.200000000000003</v>
      </c>
      <c r="E360" s="4">
        <v>717.10900000000004</v>
      </c>
    </row>
    <row r="361" spans="1:5" x14ac:dyDescent="0.3">
      <c r="A361" s="23">
        <f t="shared" ca="1" si="6"/>
        <v>42536</v>
      </c>
      <c r="B361" s="5">
        <v>37.54</v>
      </c>
      <c r="C361" s="5">
        <v>37.75</v>
      </c>
      <c r="D361" s="5">
        <v>37.549999999999997</v>
      </c>
      <c r="E361" s="4">
        <v>815.95399999999995</v>
      </c>
    </row>
    <row r="362" spans="1:5" x14ac:dyDescent="0.3">
      <c r="A362" s="23">
        <f t="shared" ca="1" si="6"/>
        <v>42535</v>
      </c>
      <c r="B362" s="5">
        <v>37.799999999999997</v>
      </c>
      <c r="C362" s="5">
        <v>38.049999999999997</v>
      </c>
      <c r="D362" s="5">
        <v>37.36</v>
      </c>
      <c r="E362" s="4">
        <v>477.57600000000002</v>
      </c>
    </row>
    <row r="363" spans="1:5" x14ac:dyDescent="0.3">
      <c r="A363" s="23">
        <f t="shared" ca="1" si="6"/>
        <v>42534</v>
      </c>
      <c r="B363" s="5">
        <v>38.49</v>
      </c>
      <c r="C363" s="5">
        <v>38.81</v>
      </c>
      <c r="D363" s="5">
        <v>37.99</v>
      </c>
      <c r="E363" s="4">
        <v>276.30399999999997</v>
      </c>
    </row>
    <row r="364" spans="1:5" x14ac:dyDescent="0.3">
      <c r="A364" s="23">
        <f t="shared" ca="1" si="6"/>
        <v>42531</v>
      </c>
      <c r="B364" s="5">
        <v>38.56</v>
      </c>
      <c r="C364" s="5">
        <v>38.8399</v>
      </c>
      <c r="D364" s="5">
        <v>38.619999999999997</v>
      </c>
      <c r="E364" s="4">
        <v>314.51499999999999</v>
      </c>
    </row>
    <row r="365" spans="1:5" x14ac:dyDescent="0.3">
      <c r="A365" s="23">
        <f t="shared" ca="1" si="6"/>
        <v>42530</v>
      </c>
      <c r="B365" s="5">
        <v>38.450000000000003</v>
      </c>
      <c r="C365" s="5">
        <v>38.799999999999997</v>
      </c>
      <c r="D365" s="5">
        <v>38.450000000000003</v>
      </c>
      <c r="E365" s="4">
        <v>198.608</v>
      </c>
    </row>
    <row r="366" spans="1:5" x14ac:dyDescent="0.3">
      <c r="A366" s="23">
        <f t="shared" ca="1" si="6"/>
        <v>42529</v>
      </c>
      <c r="B366" s="5">
        <v>38.200000000000003</v>
      </c>
      <c r="C366" s="5">
        <v>38.700000000000003</v>
      </c>
      <c r="D366" s="5">
        <v>38.450000000000003</v>
      </c>
      <c r="E366" s="4">
        <v>186.41200000000001</v>
      </c>
    </row>
    <row r="367" spans="1:5" x14ac:dyDescent="0.3">
      <c r="A367" s="23">
        <f t="shared" ca="1" si="6"/>
        <v>42528</v>
      </c>
      <c r="B367" s="5">
        <v>38.4</v>
      </c>
      <c r="C367" s="5">
        <v>38.700000000000003</v>
      </c>
      <c r="D367" s="5">
        <v>38.31</v>
      </c>
      <c r="E367" s="4">
        <v>310.95299999999997</v>
      </c>
    </row>
    <row r="368" spans="1:5" x14ac:dyDescent="0.3">
      <c r="A368" s="23">
        <f t="shared" ca="1" si="6"/>
        <v>42527</v>
      </c>
      <c r="B368" s="5">
        <v>38.450000000000003</v>
      </c>
      <c r="C368" s="5">
        <v>38.879899999999999</v>
      </c>
      <c r="D368" s="5">
        <v>38.54</v>
      </c>
      <c r="E368" s="4">
        <v>565.30100000000004</v>
      </c>
    </row>
    <row r="369" spans="1:5" x14ac:dyDescent="0.3">
      <c r="A369" s="23">
        <f t="shared" ca="1" si="6"/>
        <v>42524</v>
      </c>
      <c r="B369" s="5">
        <v>38.82</v>
      </c>
      <c r="C369" s="5">
        <v>39.06</v>
      </c>
      <c r="D369" s="5">
        <v>38.46</v>
      </c>
      <c r="E369" s="4">
        <v>517.46</v>
      </c>
    </row>
    <row r="370" spans="1:5" x14ac:dyDescent="0.3">
      <c r="A370" s="23">
        <f t="shared" ca="1" si="6"/>
        <v>42523</v>
      </c>
      <c r="B370" s="5">
        <v>38.979999999999997</v>
      </c>
      <c r="C370" s="5">
        <v>39.07</v>
      </c>
      <c r="D370" s="5">
        <v>38.89</v>
      </c>
      <c r="E370" s="4">
        <v>233.76499999999999</v>
      </c>
    </row>
    <row r="371" spans="1:5" x14ac:dyDescent="0.3">
      <c r="A371" s="23">
        <f t="shared" ca="1" si="6"/>
        <v>42522</v>
      </c>
      <c r="B371" s="5">
        <v>39.130000000000003</v>
      </c>
      <c r="C371" s="5">
        <v>39.174999999999997</v>
      </c>
      <c r="D371" s="5">
        <v>38.92</v>
      </c>
      <c r="E371" s="4">
        <v>276.70100000000002</v>
      </c>
    </row>
    <row r="372" spans="1:5" x14ac:dyDescent="0.3">
      <c r="A372" s="23">
        <f t="shared" ca="1" si="6"/>
        <v>42521</v>
      </c>
      <c r="B372" s="5">
        <v>39.090000000000003</v>
      </c>
      <c r="C372" s="5">
        <v>39.4</v>
      </c>
      <c r="D372" s="5">
        <v>39.08</v>
      </c>
      <c r="E372" s="4">
        <v>253.14699999999999</v>
      </c>
    </row>
    <row r="373" spans="1:5" x14ac:dyDescent="0.3">
      <c r="A373" s="23">
        <f t="shared" ca="1" si="6"/>
        <v>42520</v>
      </c>
      <c r="B373" s="5">
        <v>39.44</v>
      </c>
      <c r="C373" s="5">
        <v>39.729999999999997</v>
      </c>
      <c r="D373" s="5">
        <v>39.24</v>
      </c>
      <c r="E373" s="4">
        <v>238.501</v>
      </c>
    </row>
    <row r="374" spans="1:5" x14ac:dyDescent="0.3">
      <c r="A374" s="23">
        <f t="shared" ca="1" si="6"/>
        <v>42517</v>
      </c>
      <c r="B374" s="5">
        <v>39.96</v>
      </c>
      <c r="C374" s="5">
        <v>39.973999999999997</v>
      </c>
      <c r="D374" s="5">
        <v>39.46</v>
      </c>
      <c r="E374" s="4">
        <v>207.94</v>
      </c>
    </row>
    <row r="375" spans="1:5" x14ac:dyDescent="0.3">
      <c r="A375" s="23">
        <f t="shared" ca="1" si="6"/>
        <v>42516</v>
      </c>
      <c r="B375" s="5">
        <v>39.53</v>
      </c>
      <c r="C375" s="5">
        <v>40.200000000000003</v>
      </c>
      <c r="D375" s="5">
        <v>40.01</v>
      </c>
      <c r="E375" s="4">
        <v>466.077</v>
      </c>
    </row>
    <row r="376" spans="1:5" x14ac:dyDescent="0.3">
      <c r="A376" s="23">
        <f t="shared" ca="1" si="6"/>
        <v>42515</v>
      </c>
      <c r="B376" s="5">
        <v>39.950000000000003</v>
      </c>
      <c r="C376" s="5">
        <v>40.43</v>
      </c>
      <c r="D376" s="5">
        <v>39.630000000000003</v>
      </c>
      <c r="E376" s="4">
        <v>581.65899999999999</v>
      </c>
    </row>
    <row r="377" spans="1:5" x14ac:dyDescent="0.3">
      <c r="A377" s="23">
        <f t="shared" ca="1" si="6"/>
        <v>42514</v>
      </c>
      <c r="B377" s="5">
        <v>40.130000000000003</v>
      </c>
      <c r="C377" s="5">
        <v>40.630000000000003</v>
      </c>
      <c r="D377" s="5">
        <v>40.11</v>
      </c>
      <c r="E377" s="4">
        <v>289.447</v>
      </c>
    </row>
    <row r="378" spans="1:5" x14ac:dyDescent="0.3">
      <c r="A378" s="23">
        <f t="shared" ca="1" si="6"/>
        <v>42513</v>
      </c>
      <c r="B378" s="5">
        <v>40.57</v>
      </c>
      <c r="C378" s="5">
        <v>40.880000000000003</v>
      </c>
      <c r="D378" s="5">
        <v>40.28</v>
      </c>
      <c r="E378" s="4">
        <v>374.34199999999998</v>
      </c>
    </row>
    <row r="379" spans="1:5" x14ac:dyDescent="0.3">
      <c r="A379" s="23">
        <f t="shared" ca="1" si="6"/>
        <v>42510</v>
      </c>
      <c r="B379" s="5">
        <v>40</v>
      </c>
      <c r="C379" s="5">
        <v>40.71</v>
      </c>
      <c r="D379" s="5">
        <v>40.6</v>
      </c>
      <c r="E379" s="4">
        <v>576.65</v>
      </c>
    </row>
    <row r="380" spans="1:5" x14ac:dyDescent="0.3">
      <c r="A380" s="23">
        <f t="shared" ca="1" si="6"/>
        <v>42509</v>
      </c>
      <c r="B380" s="5">
        <v>40.520000000000003</v>
      </c>
      <c r="C380" s="5">
        <v>40.89</v>
      </c>
      <c r="D380" s="5">
        <v>40.15</v>
      </c>
      <c r="E380" s="4">
        <v>291.697</v>
      </c>
    </row>
    <row r="381" spans="1:5" x14ac:dyDescent="0.3">
      <c r="A381" s="23">
        <f t="shared" ca="1" si="6"/>
        <v>42508</v>
      </c>
      <c r="B381" s="5">
        <v>40.299999999999997</v>
      </c>
      <c r="C381" s="5">
        <v>40.832500000000003</v>
      </c>
      <c r="D381" s="5">
        <v>40.51</v>
      </c>
      <c r="E381" s="4">
        <v>454.03</v>
      </c>
    </row>
    <row r="382" spans="1:5" x14ac:dyDescent="0.3">
      <c r="A382" s="23">
        <f t="shared" ca="1" si="6"/>
        <v>42507</v>
      </c>
      <c r="B382" s="5">
        <v>40.299999999999997</v>
      </c>
      <c r="C382" s="5">
        <v>40.832500000000003</v>
      </c>
      <c r="D382" s="5">
        <v>40.51</v>
      </c>
      <c r="E382" s="4">
        <v>454.03</v>
      </c>
    </row>
    <row r="383" spans="1:5" x14ac:dyDescent="0.3">
      <c r="A383" s="23">
        <f t="shared" ca="1" si="6"/>
        <v>42506</v>
      </c>
      <c r="B383" s="5">
        <v>40.200000000000003</v>
      </c>
      <c r="C383" s="5">
        <v>40.56</v>
      </c>
      <c r="D383" s="5">
        <v>40.28</v>
      </c>
      <c r="E383" s="4">
        <v>669.03800000000001</v>
      </c>
    </row>
    <row r="384" spans="1:5" x14ac:dyDescent="0.3">
      <c r="A384" s="23">
        <f t="shared" ca="1" si="6"/>
        <v>42503</v>
      </c>
      <c r="B384" s="5">
        <v>39.86</v>
      </c>
      <c r="C384" s="5">
        <v>40.68</v>
      </c>
      <c r="D384" s="5">
        <v>40.31</v>
      </c>
      <c r="E384" s="4">
        <v>293.49900000000002</v>
      </c>
    </row>
    <row r="385" spans="1:5" x14ac:dyDescent="0.3">
      <c r="A385" s="23">
        <f t="shared" ca="1" si="6"/>
        <v>42502</v>
      </c>
      <c r="B385" s="5">
        <v>39.9</v>
      </c>
      <c r="C385" s="5">
        <v>40.69</v>
      </c>
      <c r="D385" s="5">
        <v>40.17</v>
      </c>
      <c r="E385" s="4">
        <v>508.416</v>
      </c>
    </row>
    <row r="386" spans="1:5" x14ac:dyDescent="0.3">
      <c r="A386" s="23">
        <f t="shared" ca="1" si="6"/>
        <v>42501</v>
      </c>
      <c r="B386" s="5">
        <v>39.61</v>
      </c>
      <c r="C386" s="5">
        <v>40.729999999999997</v>
      </c>
      <c r="D386" s="5">
        <v>40.46</v>
      </c>
      <c r="E386" s="4">
        <v>3107.3530000000001</v>
      </c>
    </row>
    <row r="387" spans="1:5" x14ac:dyDescent="0.3">
      <c r="A387" s="23">
        <f t="shared" ca="1" si="6"/>
        <v>42500</v>
      </c>
      <c r="B387" s="5">
        <v>39.21</v>
      </c>
      <c r="C387" s="5">
        <v>39.950000000000003</v>
      </c>
      <c r="D387" s="5">
        <v>39.68</v>
      </c>
      <c r="E387" s="4">
        <v>988.95899999999995</v>
      </c>
    </row>
    <row r="388" spans="1:5" x14ac:dyDescent="0.3">
      <c r="A388" s="23">
        <f t="shared" ca="1" si="6"/>
        <v>42499</v>
      </c>
      <c r="B388" s="5">
        <v>38.68</v>
      </c>
      <c r="C388" s="5">
        <v>39.25</v>
      </c>
      <c r="D388" s="5">
        <v>39.15</v>
      </c>
      <c r="E388" s="4">
        <v>354.50200000000001</v>
      </c>
    </row>
    <row r="389" spans="1:5" x14ac:dyDescent="0.3">
      <c r="A389" s="23">
        <f t="shared" ca="1" si="6"/>
        <v>42496</v>
      </c>
      <c r="B389" s="5">
        <v>38.67</v>
      </c>
      <c r="C389" s="5">
        <v>39.409999999999997</v>
      </c>
      <c r="D389" s="5">
        <v>38.6</v>
      </c>
      <c r="E389" s="4">
        <v>392.08800000000002</v>
      </c>
    </row>
    <row r="390" spans="1:5" x14ac:dyDescent="0.3">
      <c r="A390" s="23">
        <f t="shared" ca="1" si="6"/>
        <v>42495</v>
      </c>
      <c r="B390" s="5">
        <v>38.25</v>
      </c>
      <c r="C390" s="5">
        <v>38.96</v>
      </c>
      <c r="D390" s="5">
        <v>38.840000000000003</v>
      </c>
      <c r="E390" s="4">
        <v>602.98199999999997</v>
      </c>
    </row>
    <row r="391" spans="1:5" x14ac:dyDescent="0.3">
      <c r="A391" s="23">
        <f t="shared" ref="A391:A454" ca="1" si="7">WORKDAY(A390,-1,)</f>
        <v>42494</v>
      </c>
      <c r="B391" s="5">
        <v>38.270000000000003</v>
      </c>
      <c r="C391" s="5">
        <v>38.700000000000003</v>
      </c>
      <c r="D391" s="5">
        <v>38.32</v>
      </c>
      <c r="E391" s="4">
        <v>256.43299999999999</v>
      </c>
    </row>
    <row r="392" spans="1:5" x14ac:dyDescent="0.3">
      <c r="A392" s="23">
        <f t="shared" ca="1" si="7"/>
        <v>42493</v>
      </c>
      <c r="B392" s="5">
        <v>38.72</v>
      </c>
      <c r="C392" s="5">
        <v>39.01</v>
      </c>
      <c r="D392" s="5">
        <v>38.15</v>
      </c>
      <c r="E392" s="4">
        <v>575.79600000000005</v>
      </c>
    </row>
    <row r="393" spans="1:5" x14ac:dyDescent="0.3">
      <c r="A393" s="23">
        <f t="shared" ca="1" si="7"/>
        <v>42492</v>
      </c>
      <c r="B393" s="5">
        <v>38.97</v>
      </c>
      <c r="C393" s="5">
        <v>39.04</v>
      </c>
      <c r="D393" s="5">
        <v>38.69</v>
      </c>
      <c r="E393" s="4">
        <v>558.29899999999998</v>
      </c>
    </row>
    <row r="394" spans="1:5" x14ac:dyDescent="0.3">
      <c r="A394" s="23">
        <f t="shared" ca="1" si="7"/>
        <v>42489</v>
      </c>
      <c r="B394" s="5">
        <v>38.56</v>
      </c>
      <c r="C394" s="5">
        <v>39.109900000000003</v>
      </c>
      <c r="D394" s="5">
        <v>38.590000000000003</v>
      </c>
      <c r="E394" s="4">
        <v>259.57900000000001</v>
      </c>
    </row>
    <row r="395" spans="1:5" x14ac:dyDescent="0.3">
      <c r="A395" s="23">
        <f t="shared" ca="1" si="7"/>
        <v>42488</v>
      </c>
      <c r="B395" s="5">
        <v>38.25</v>
      </c>
      <c r="C395" s="5">
        <v>39.630000000000003</v>
      </c>
      <c r="D395" s="5">
        <v>39.200000000000003</v>
      </c>
      <c r="E395" s="4">
        <v>430.47300000000001</v>
      </c>
    </row>
    <row r="396" spans="1:5" x14ac:dyDescent="0.3">
      <c r="A396" s="23">
        <f t="shared" ca="1" si="7"/>
        <v>42487</v>
      </c>
      <c r="B396" s="5">
        <v>38.49</v>
      </c>
      <c r="C396" s="5">
        <v>38.81</v>
      </c>
      <c r="D396" s="5">
        <v>38.53</v>
      </c>
      <c r="E396" s="4">
        <v>716.64300000000003</v>
      </c>
    </row>
    <row r="397" spans="1:5" x14ac:dyDescent="0.3">
      <c r="A397" s="23">
        <f t="shared" ca="1" si="7"/>
        <v>42486</v>
      </c>
      <c r="B397" s="5">
        <v>38.64</v>
      </c>
      <c r="C397" s="5">
        <v>39.22</v>
      </c>
      <c r="D397" s="5">
        <v>38.58</v>
      </c>
      <c r="E397" s="4">
        <v>524.71699999999998</v>
      </c>
    </row>
    <row r="398" spans="1:5" x14ac:dyDescent="0.3">
      <c r="A398" s="23">
        <f t="shared" ca="1" si="7"/>
        <v>42485</v>
      </c>
      <c r="B398" s="5">
        <v>38.69</v>
      </c>
      <c r="C398" s="5">
        <v>38.880000000000003</v>
      </c>
      <c r="D398" s="5">
        <v>38.78</v>
      </c>
      <c r="E398" s="4">
        <v>608.64400000000001</v>
      </c>
    </row>
    <row r="399" spans="1:5" x14ac:dyDescent="0.3">
      <c r="A399" s="23">
        <f t="shared" ca="1" si="7"/>
        <v>42482</v>
      </c>
      <c r="B399" s="5">
        <v>39.18</v>
      </c>
      <c r="C399" s="5">
        <v>39.4</v>
      </c>
      <c r="D399" s="5">
        <v>38.58</v>
      </c>
      <c r="E399" s="4">
        <v>689.33500000000004</v>
      </c>
    </row>
    <row r="400" spans="1:5" x14ac:dyDescent="0.3">
      <c r="A400" s="23">
        <f t="shared" ca="1" si="7"/>
        <v>42481</v>
      </c>
      <c r="B400" s="5">
        <v>38.85</v>
      </c>
      <c r="C400" s="5">
        <v>39.21</v>
      </c>
      <c r="D400" s="5">
        <v>38.79</v>
      </c>
      <c r="E400" s="4">
        <v>716.43899999999996</v>
      </c>
    </row>
    <row r="401" spans="1:5" x14ac:dyDescent="0.3">
      <c r="A401" s="23">
        <f t="shared" ca="1" si="7"/>
        <v>42480</v>
      </c>
      <c r="B401" s="5">
        <v>38.75</v>
      </c>
      <c r="C401" s="5">
        <v>39.200000000000003</v>
      </c>
      <c r="D401" s="5">
        <v>38.93</v>
      </c>
      <c r="E401" s="4">
        <v>598.61</v>
      </c>
    </row>
    <row r="402" spans="1:5" x14ac:dyDescent="0.3">
      <c r="A402" s="23">
        <f t="shared" ca="1" si="7"/>
        <v>42479</v>
      </c>
      <c r="B402" s="5">
        <v>39.5</v>
      </c>
      <c r="C402" s="5">
        <v>39.590000000000003</v>
      </c>
      <c r="D402" s="5">
        <v>39.03</v>
      </c>
      <c r="E402" s="4">
        <v>577.35199999999998</v>
      </c>
    </row>
    <row r="403" spans="1:5" x14ac:dyDescent="0.3">
      <c r="A403" s="23">
        <f t="shared" ca="1" si="7"/>
        <v>42478</v>
      </c>
      <c r="B403" s="5">
        <v>37.4</v>
      </c>
      <c r="C403" s="5">
        <v>39.450000000000003</v>
      </c>
      <c r="D403" s="5">
        <v>39.26</v>
      </c>
      <c r="E403" s="4">
        <v>952.21799999999996</v>
      </c>
    </row>
    <row r="404" spans="1:5" x14ac:dyDescent="0.3">
      <c r="A404" s="23">
        <f t="shared" ca="1" si="7"/>
        <v>42475</v>
      </c>
      <c r="B404" s="5">
        <v>37.6</v>
      </c>
      <c r="C404" s="5">
        <v>38.47</v>
      </c>
      <c r="D404" s="5">
        <v>38.06</v>
      </c>
      <c r="E404" s="4">
        <v>1101.039</v>
      </c>
    </row>
    <row r="405" spans="1:5" x14ac:dyDescent="0.3">
      <c r="A405" s="23">
        <f t="shared" ca="1" si="7"/>
        <v>42474</v>
      </c>
      <c r="B405" s="5">
        <v>38</v>
      </c>
      <c r="C405" s="5">
        <v>39.229999999999997</v>
      </c>
      <c r="D405" s="5">
        <v>38.75</v>
      </c>
      <c r="E405" s="4">
        <v>1560.8</v>
      </c>
    </row>
    <row r="406" spans="1:5" x14ac:dyDescent="0.3">
      <c r="A406" s="23">
        <f t="shared" ca="1" si="7"/>
        <v>42473</v>
      </c>
      <c r="B406" s="5">
        <v>41.25</v>
      </c>
      <c r="C406" s="5">
        <v>41.69</v>
      </c>
      <c r="D406" s="5">
        <v>41.56</v>
      </c>
      <c r="E406" s="4">
        <v>802.14400000000001</v>
      </c>
    </row>
    <row r="407" spans="1:5" x14ac:dyDescent="0.3">
      <c r="A407" s="23">
        <f t="shared" ca="1" si="7"/>
        <v>42472</v>
      </c>
      <c r="B407" s="5">
        <v>41.49</v>
      </c>
      <c r="C407" s="5">
        <v>41.94</v>
      </c>
      <c r="D407" s="5">
        <v>41.5</v>
      </c>
      <c r="E407" s="4">
        <v>634.84100000000001</v>
      </c>
    </row>
    <row r="408" spans="1:5" x14ac:dyDescent="0.3">
      <c r="A408" s="23">
        <f t="shared" ca="1" si="7"/>
        <v>42471</v>
      </c>
      <c r="B408" s="5">
        <v>41.55</v>
      </c>
      <c r="C408" s="5">
        <v>41.55</v>
      </c>
      <c r="D408" s="5">
        <v>41.31</v>
      </c>
      <c r="E408" s="4">
        <v>455.26100000000002</v>
      </c>
    </row>
    <row r="409" spans="1:5" x14ac:dyDescent="0.3">
      <c r="A409" s="23">
        <f t="shared" ca="1" si="7"/>
        <v>42468</v>
      </c>
      <c r="B409" s="5">
        <v>40.98</v>
      </c>
      <c r="C409" s="5">
        <v>41</v>
      </c>
      <c r="D409" s="5">
        <v>40.65</v>
      </c>
      <c r="E409" s="4">
        <v>607.23699999999997</v>
      </c>
    </row>
    <row r="410" spans="1:5" x14ac:dyDescent="0.3">
      <c r="A410" s="23">
        <f t="shared" ca="1" si="7"/>
        <v>42467</v>
      </c>
      <c r="B410" s="5">
        <v>41.06</v>
      </c>
      <c r="C410" s="5">
        <v>41.06</v>
      </c>
      <c r="D410" s="5">
        <v>40.590000000000003</v>
      </c>
      <c r="E410" s="4">
        <v>413.60500000000002</v>
      </c>
    </row>
    <row r="411" spans="1:5" x14ac:dyDescent="0.3">
      <c r="A411" s="23">
        <f t="shared" ca="1" si="7"/>
        <v>42466</v>
      </c>
      <c r="B411" s="5">
        <v>41.06</v>
      </c>
      <c r="C411" s="5">
        <v>41.06</v>
      </c>
      <c r="D411" s="5">
        <v>40.590000000000003</v>
      </c>
      <c r="E411" s="4">
        <v>413.60500000000002</v>
      </c>
    </row>
    <row r="412" spans="1:5" x14ac:dyDescent="0.3">
      <c r="A412" s="23">
        <f t="shared" ca="1" si="7"/>
        <v>42465</v>
      </c>
      <c r="B412" s="5">
        <v>41.54</v>
      </c>
      <c r="C412" s="5">
        <v>41.54</v>
      </c>
      <c r="D412" s="5">
        <v>40.93</v>
      </c>
      <c r="E412" s="4">
        <v>603.78</v>
      </c>
    </row>
    <row r="413" spans="1:5" x14ac:dyDescent="0.3">
      <c r="A413" s="23">
        <f t="shared" ca="1" si="7"/>
        <v>42464</v>
      </c>
      <c r="B413" s="5">
        <v>41.25</v>
      </c>
      <c r="C413" s="5">
        <v>41.825000000000003</v>
      </c>
      <c r="D413" s="5">
        <v>41.58</v>
      </c>
      <c r="E413" s="4">
        <v>224.959</v>
      </c>
    </row>
    <row r="414" spans="1:5" x14ac:dyDescent="0.3">
      <c r="A414" s="23">
        <f t="shared" ca="1" si="7"/>
        <v>42461</v>
      </c>
      <c r="B414" s="5">
        <v>41.36</v>
      </c>
      <c r="C414" s="5">
        <v>42.085000000000001</v>
      </c>
      <c r="D414" s="5">
        <v>41.24</v>
      </c>
      <c r="E414" s="4">
        <v>697.89800000000002</v>
      </c>
    </row>
    <row r="415" spans="1:5" x14ac:dyDescent="0.3">
      <c r="A415" s="23">
        <f t="shared" ca="1" si="7"/>
        <v>42460</v>
      </c>
      <c r="B415" s="5">
        <v>41.99</v>
      </c>
      <c r="C415" s="5">
        <v>42</v>
      </c>
      <c r="D415" s="5">
        <v>41.47</v>
      </c>
      <c r="E415" s="4">
        <v>691.55899999999997</v>
      </c>
    </row>
    <row r="416" spans="1:5" x14ac:dyDescent="0.3">
      <c r="A416" s="23">
        <f t="shared" ca="1" si="7"/>
        <v>42459</v>
      </c>
      <c r="B416" s="5">
        <v>40.67</v>
      </c>
      <c r="C416" s="5">
        <v>42.4</v>
      </c>
      <c r="D416" s="5">
        <v>42.01</v>
      </c>
      <c r="E416" s="4">
        <v>1030.058</v>
      </c>
    </row>
    <row r="417" spans="1:5" x14ac:dyDescent="0.3">
      <c r="A417" s="23">
        <f t="shared" ca="1" si="7"/>
        <v>42458</v>
      </c>
      <c r="B417" s="5">
        <v>40.770000000000003</v>
      </c>
      <c r="C417" s="5">
        <v>41.24</v>
      </c>
      <c r="D417" s="5">
        <v>41.12</v>
      </c>
      <c r="E417" s="4">
        <v>733.18399999999997</v>
      </c>
    </row>
    <row r="418" spans="1:5" x14ac:dyDescent="0.3">
      <c r="A418" s="23">
        <f t="shared" ca="1" si="7"/>
        <v>42457</v>
      </c>
      <c r="B418" s="5">
        <v>40.049999999999997</v>
      </c>
      <c r="C418" s="5">
        <v>40.799999999999997</v>
      </c>
      <c r="D418" s="5">
        <v>40.56</v>
      </c>
      <c r="E418" s="4">
        <v>754.548</v>
      </c>
    </row>
    <row r="419" spans="1:5" x14ac:dyDescent="0.3">
      <c r="A419" s="23">
        <f t="shared" ca="1" si="7"/>
        <v>42454</v>
      </c>
      <c r="B419" s="5">
        <v>38.840000000000003</v>
      </c>
      <c r="C419" s="5">
        <v>39.75</v>
      </c>
      <c r="D419" s="5">
        <v>39.6</v>
      </c>
      <c r="E419" s="4">
        <v>491.88600000000002</v>
      </c>
    </row>
    <row r="420" spans="1:5" x14ac:dyDescent="0.3">
      <c r="A420" s="23">
        <f t="shared" ca="1" si="7"/>
        <v>42453</v>
      </c>
      <c r="B420" s="5">
        <v>38.729999999999997</v>
      </c>
      <c r="C420" s="5">
        <v>39.92</v>
      </c>
      <c r="D420" s="5">
        <v>38.99</v>
      </c>
      <c r="E420" s="4">
        <v>788.81899999999996</v>
      </c>
    </row>
    <row r="421" spans="1:5" x14ac:dyDescent="0.3">
      <c r="A421" s="23">
        <f t="shared" ca="1" si="7"/>
        <v>42452</v>
      </c>
      <c r="B421" s="5">
        <v>38.04</v>
      </c>
      <c r="C421" s="5">
        <v>38.57</v>
      </c>
      <c r="D421" s="5">
        <v>38.450000000000003</v>
      </c>
      <c r="E421" s="4">
        <v>366.101</v>
      </c>
    </row>
    <row r="422" spans="1:5" x14ac:dyDescent="0.3">
      <c r="A422" s="23">
        <f t="shared" ca="1" si="7"/>
        <v>42451</v>
      </c>
      <c r="B422" s="5">
        <v>37.979999999999997</v>
      </c>
      <c r="C422" s="5">
        <v>38.26</v>
      </c>
      <c r="D422" s="5">
        <v>37.799999999999997</v>
      </c>
      <c r="E422" s="4">
        <v>283.29399999999998</v>
      </c>
    </row>
    <row r="423" spans="1:5" x14ac:dyDescent="0.3">
      <c r="A423" s="23">
        <f t="shared" ca="1" si="7"/>
        <v>42450</v>
      </c>
      <c r="B423" s="5">
        <v>37.53</v>
      </c>
      <c r="C423" s="5">
        <v>38.204999999999998</v>
      </c>
      <c r="D423" s="5">
        <v>37.799999999999997</v>
      </c>
      <c r="E423" s="4">
        <v>247.947</v>
      </c>
    </row>
    <row r="424" spans="1:5" x14ac:dyDescent="0.3">
      <c r="A424" s="23">
        <f t="shared" ca="1" si="7"/>
        <v>42447</v>
      </c>
      <c r="B424" s="5">
        <v>37.450000000000003</v>
      </c>
      <c r="C424" s="5">
        <v>37.67</v>
      </c>
      <c r="D424" s="5">
        <v>37.409999999999997</v>
      </c>
      <c r="E424" s="4">
        <v>351.98200000000003</v>
      </c>
    </row>
    <row r="425" spans="1:5" x14ac:dyDescent="0.3">
      <c r="A425" s="23">
        <f t="shared" ca="1" si="7"/>
        <v>42446</v>
      </c>
      <c r="B425" s="5">
        <v>38.090000000000003</v>
      </c>
      <c r="C425" s="5">
        <v>38.19</v>
      </c>
      <c r="D425" s="5">
        <v>37.049999999999997</v>
      </c>
      <c r="E425" s="4">
        <v>447.05500000000001</v>
      </c>
    </row>
    <row r="426" spans="1:5" x14ac:dyDescent="0.3">
      <c r="A426" s="23">
        <f t="shared" ca="1" si="7"/>
        <v>42445</v>
      </c>
      <c r="B426" s="5">
        <v>37.409999999999997</v>
      </c>
      <c r="C426" s="5">
        <v>38.22</v>
      </c>
      <c r="D426" s="5">
        <v>37.99</v>
      </c>
      <c r="E426" s="4">
        <v>406.63499999999999</v>
      </c>
    </row>
    <row r="427" spans="1:5" x14ac:dyDescent="0.3">
      <c r="A427" s="23">
        <f t="shared" ca="1" si="7"/>
        <v>42444</v>
      </c>
      <c r="B427" s="5">
        <v>38.36</v>
      </c>
      <c r="C427" s="5">
        <v>38.69</v>
      </c>
      <c r="D427" s="5">
        <v>37.090000000000003</v>
      </c>
      <c r="E427" s="4">
        <v>831.68100000000004</v>
      </c>
    </row>
    <row r="428" spans="1:5" x14ac:dyDescent="0.3">
      <c r="A428" s="23">
        <f t="shared" ca="1" si="7"/>
        <v>42443</v>
      </c>
      <c r="B428" s="5">
        <v>38.78</v>
      </c>
      <c r="C428" s="5">
        <v>38.830399999999997</v>
      </c>
      <c r="D428" s="5">
        <v>37.47</v>
      </c>
      <c r="E428" s="4">
        <v>402.40800000000002</v>
      </c>
    </row>
    <row r="429" spans="1:5" x14ac:dyDescent="0.3">
      <c r="A429" s="23">
        <f t="shared" ca="1" si="7"/>
        <v>42440</v>
      </c>
      <c r="B429" s="5">
        <v>38.04</v>
      </c>
      <c r="C429" s="5">
        <v>39.049999999999997</v>
      </c>
      <c r="D429" s="5">
        <v>38.72</v>
      </c>
      <c r="E429" s="4">
        <v>589.32000000000005</v>
      </c>
    </row>
    <row r="430" spans="1:5" x14ac:dyDescent="0.3">
      <c r="A430" s="23">
        <f t="shared" ca="1" si="7"/>
        <v>42439</v>
      </c>
      <c r="B430" s="5">
        <v>36.08</v>
      </c>
      <c r="C430" s="5">
        <v>37.869999999999997</v>
      </c>
      <c r="D430" s="5">
        <v>37.61</v>
      </c>
      <c r="E430" s="4">
        <v>432.00299999999999</v>
      </c>
    </row>
    <row r="431" spans="1:5" x14ac:dyDescent="0.3">
      <c r="A431" s="23">
        <f t="shared" ca="1" si="7"/>
        <v>42438</v>
      </c>
      <c r="B431" s="5">
        <v>36.08</v>
      </c>
      <c r="C431" s="5">
        <v>37.869999999999997</v>
      </c>
      <c r="D431" s="5">
        <v>37.61</v>
      </c>
      <c r="E431" s="4">
        <v>432.00299999999999</v>
      </c>
    </row>
    <row r="432" spans="1:5" x14ac:dyDescent="0.3">
      <c r="A432" s="23">
        <f t="shared" ca="1" si="7"/>
        <v>42437</v>
      </c>
      <c r="B432" s="5">
        <v>36.68</v>
      </c>
      <c r="C432" s="5">
        <v>37.36</v>
      </c>
      <c r="D432" s="5">
        <v>37.200000000000003</v>
      </c>
      <c r="E432" s="4">
        <v>529.45699999999999</v>
      </c>
    </row>
    <row r="433" spans="1:5" x14ac:dyDescent="0.3">
      <c r="A433" s="23">
        <f t="shared" ca="1" si="7"/>
        <v>42436</v>
      </c>
      <c r="B433" s="5">
        <v>37.229999999999997</v>
      </c>
      <c r="C433" s="5">
        <v>37.6</v>
      </c>
      <c r="D433" s="5">
        <v>36.72</v>
      </c>
      <c r="E433" s="4">
        <v>328.17099999999999</v>
      </c>
    </row>
    <row r="434" spans="1:5" x14ac:dyDescent="0.3">
      <c r="A434" s="23">
        <f t="shared" ca="1" si="7"/>
        <v>42433</v>
      </c>
      <c r="B434" s="5">
        <v>37.65</v>
      </c>
      <c r="C434" s="5">
        <v>37.725000000000001</v>
      </c>
      <c r="D434" s="5">
        <v>37.270000000000003</v>
      </c>
      <c r="E434" s="4">
        <v>302.08499999999998</v>
      </c>
    </row>
    <row r="435" spans="1:5" x14ac:dyDescent="0.3">
      <c r="A435" s="23">
        <f t="shared" ca="1" si="7"/>
        <v>42432</v>
      </c>
      <c r="B435" s="5">
        <v>37.9</v>
      </c>
      <c r="C435" s="5">
        <v>38.299999999999997</v>
      </c>
      <c r="D435" s="5">
        <v>37.39</v>
      </c>
      <c r="E435" s="4">
        <v>371.92700000000002</v>
      </c>
    </row>
    <row r="436" spans="1:5" x14ac:dyDescent="0.3">
      <c r="A436" s="23">
        <f t="shared" ca="1" si="7"/>
        <v>42431</v>
      </c>
      <c r="B436" s="5">
        <v>38</v>
      </c>
      <c r="C436" s="5">
        <v>38.15</v>
      </c>
      <c r="D436" s="5">
        <v>37.76</v>
      </c>
      <c r="E436" s="4">
        <v>321.44799999999998</v>
      </c>
    </row>
    <row r="437" spans="1:5" x14ac:dyDescent="0.3">
      <c r="A437" s="23">
        <f t="shared" ca="1" si="7"/>
        <v>42430</v>
      </c>
      <c r="B437" s="5">
        <v>37.56</v>
      </c>
      <c r="C437" s="5">
        <v>38.1</v>
      </c>
      <c r="D437" s="5">
        <v>37.799999999999997</v>
      </c>
      <c r="E437" s="4">
        <v>504.37599999999998</v>
      </c>
    </row>
    <row r="438" spans="1:5" x14ac:dyDescent="0.3">
      <c r="A438" s="23">
        <f t="shared" ca="1" si="7"/>
        <v>42429</v>
      </c>
      <c r="B438" s="5">
        <v>37.5</v>
      </c>
      <c r="C438" s="5">
        <v>38.369999999999997</v>
      </c>
      <c r="D438" s="5">
        <v>38.049999999999997</v>
      </c>
      <c r="E438" s="4">
        <v>623.89300000000003</v>
      </c>
    </row>
    <row r="439" spans="1:5" x14ac:dyDescent="0.3">
      <c r="A439" s="23">
        <f t="shared" ca="1" si="7"/>
        <v>42426</v>
      </c>
      <c r="B439" s="5">
        <v>37.94</v>
      </c>
      <c r="C439" s="5">
        <v>38.299999999999997</v>
      </c>
      <c r="D439" s="5">
        <v>38.130000000000003</v>
      </c>
      <c r="E439" s="4">
        <v>680.34199999999998</v>
      </c>
    </row>
    <row r="440" spans="1:5" x14ac:dyDescent="0.3">
      <c r="A440" s="23">
        <f t="shared" ca="1" si="7"/>
        <v>42425</v>
      </c>
      <c r="B440" s="5">
        <v>38.78</v>
      </c>
      <c r="C440" s="5">
        <v>38.78</v>
      </c>
      <c r="D440" s="5">
        <v>37.85</v>
      </c>
      <c r="E440" s="4">
        <v>522.29700000000003</v>
      </c>
    </row>
    <row r="441" spans="1:5" x14ac:dyDescent="0.3">
      <c r="A441" s="23">
        <f t="shared" ca="1" si="7"/>
        <v>42424</v>
      </c>
      <c r="B441" s="5">
        <v>38.31</v>
      </c>
      <c r="C441" s="5">
        <v>38.9</v>
      </c>
      <c r="D441" s="5">
        <v>38.4</v>
      </c>
      <c r="E441" s="4">
        <v>609.67700000000002</v>
      </c>
    </row>
    <row r="442" spans="1:5" x14ac:dyDescent="0.3">
      <c r="A442" s="23">
        <f t="shared" ca="1" si="7"/>
        <v>42423</v>
      </c>
      <c r="B442" s="5">
        <v>38.31</v>
      </c>
      <c r="C442" s="5">
        <v>38.9</v>
      </c>
      <c r="D442" s="5">
        <v>38.4</v>
      </c>
      <c r="E442" s="4">
        <v>609.67700000000002</v>
      </c>
    </row>
    <row r="443" spans="1:5" x14ac:dyDescent="0.3">
      <c r="A443" s="23">
        <f t="shared" ca="1" si="7"/>
        <v>42422</v>
      </c>
      <c r="B443" s="5">
        <v>38.22</v>
      </c>
      <c r="C443" s="5">
        <v>38.729999999999997</v>
      </c>
      <c r="D443" s="5">
        <v>38.22</v>
      </c>
      <c r="E443" s="4">
        <v>1107.124</v>
      </c>
    </row>
    <row r="444" spans="1:5" x14ac:dyDescent="0.3">
      <c r="A444" s="23">
        <f t="shared" ca="1" si="7"/>
        <v>42419</v>
      </c>
      <c r="B444" s="5">
        <v>36.6</v>
      </c>
      <c r="C444" s="5">
        <v>37.94</v>
      </c>
      <c r="D444" s="5">
        <v>37.67</v>
      </c>
      <c r="E444" s="4">
        <v>967.40899999999999</v>
      </c>
    </row>
    <row r="445" spans="1:5" x14ac:dyDescent="0.3">
      <c r="A445" s="23">
        <f t="shared" ca="1" si="7"/>
        <v>42418</v>
      </c>
      <c r="B445" s="5">
        <v>37.020000000000003</v>
      </c>
      <c r="C445" s="5">
        <v>37.310099999999998</v>
      </c>
      <c r="D445" s="5">
        <v>36.6</v>
      </c>
      <c r="E445" s="4">
        <v>1196.7829999999999</v>
      </c>
    </row>
    <row r="446" spans="1:5" x14ac:dyDescent="0.3">
      <c r="A446" s="23">
        <f t="shared" ca="1" si="7"/>
        <v>42417</v>
      </c>
      <c r="B446" s="5">
        <v>37.020000000000003</v>
      </c>
      <c r="C446" s="5">
        <v>37.54</v>
      </c>
      <c r="D446" s="5">
        <v>37.450000000000003</v>
      </c>
      <c r="E446" s="4">
        <v>904.59900000000005</v>
      </c>
    </row>
    <row r="447" spans="1:5" x14ac:dyDescent="0.3">
      <c r="A447" s="23">
        <f t="shared" ca="1" si="7"/>
        <v>42416</v>
      </c>
      <c r="B447" s="5">
        <v>37.020000000000003</v>
      </c>
      <c r="C447" s="5">
        <v>37.54</v>
      </c>
      <c r="D447" s="5">
        <v>37.450000000000003</v>
      </c>
      <c r="E447" s="4">
        <v>904.59900000000005</v>
      </c>
    </row>
    <row r="448" spans="1:5" x14ac:dyDescent="0.3">
      <c r="A448" s="23">
        <f t="shared" ca="1" si="7"/>
        <v>42415</v>
      </c>
      <c r="B448" s="5">
        <v>35.1</v>
      </c>
      <c r="C448" s="5">
        <v>37.07</v>
      </c>
      <c r="D448" s="5">
        <v>36.96</v>
      </c>
      <c r="E448" s="4">
        <v>2195.9459999999999</v>
      </c>
    </row>
    <row r="449" spans="1:5" x14ac:dyDescent="0.3">
      <c r="A449" s="23">
        <f t="shared" ca="1" si="7"/>
        <v>42412</v>
      </c>
      <c r="B449" s="5">
        <v>34</v>
      </c>
      <c r="C449" s="5">
        <v>35.200000000000003</v>
      </c>
      <c r="D449" s="5">
        <v>35.08</v>
      </c>
      <c r="E449" s="4">
        <v>3044.8069999999998</v>
      </c>
    </row>
    <row r="450" spans="1:5" x14ac:dyDescent="0.3">
      <c r="A450" s="23">
        <f t="shared" ca="1" si="7"/>
        <v>42411</v>
      </c>
      <c r="B450" s="5">
        <v>34.03</v>
      </c>
      <c r="C450" s="5">
        <v>34.65</v>
      </c>
      <c r="D450" s="5">
        <v>33.81</v>
      </c>
      <c r="E450" s="4">
        <v>3980.2910000000002</v>
      </c>
    </row>
    <row r="451" spans="1:5" x14ac:dyDescent="0.3">
      <c r="A451" s="23">
        <f t="shared" ca="1" si="7"/>
        <v>42410</v>
      </c>
      <c r="B451" s="5">
        <v>36.5</v>
      </c>
      <c r="C451" s="5">
        <v>36.520000000000003</v>
      </c>
      <c r="D451" s="5">
        <v>33.26</v>
      </c>
      <c r="E451" s="4">
        <v>10198.58</v>
      </c>
    </row>
    <row r="452" spans="1:5" x14ac:dyDescent="0.3">
      <c r="A452" s="23">
        <f t="shared" ca="1" si="7"/>
        <v>42409</v>
      </c>
      <c r="B452" s="5">
        <v>38.75</v>
      </c>
      <c r="C452" s="5">
        <v>38.75</v>
      </c>
      <c r="D452" s="5">
        <v>36.119999999999997</v>
      </c>
      <c r="E452" s="4">
        <v>1181.54</v>
      </c>
    </row>
    <row r="453" spans="1:5" x14ac:dyDescent="0.3">
      <c r="A453" s="23">
        <f t="shared" ca="1" si="7"/>
        <v>42408</v>
      </c>
      <c r="B453" s="5">
        <v>47.95</v>
      </c>
      <c r="C453" s="5">
        <v>50.52</v>
      </c>
      <c r="D453" s="5">
        <v>50.1</v>
      </c>
      <c r="E453" s="4">
        <v>1645.5440000000001</v>
      </c>
    </row>
    <row r="454" spans="1:5" x14ac:dyDescent="0.3">
      <c r="A454" s="23">
        <f t="shared" ca="1" si="7"/>
        <v>42405</v>
      </c>
      <c r="B454" s="5">
        <v>47</v>
      </c>
      <c r="C454" s="5">
        <v>47.84</v>
      </c>
      <c r="D454" s="5">
        <v>47.46</v>
      </c>
      <c r="E454" s="4">
        <v>471.76</v>
      </c>
    </row>
    <row r="455" spans="1:5" x14ac:dyDescent="0.3">
      <c r="A455" s="23">
        <f t="shared" ref="A455:A518" ca="1" si="8">WORKDAY(A454,-1,)</f>
        <v>42404</v>
      </c>
      <c r="B455" s="5">
        <v>46.44</v>
      </c>
      <c r="C455" s="5">
        <v>47.319000000000003</v>
      </c>
      <c r="D455" s="5">
        <v>47.16</v>
      </c>
      <c r="E455" s="4">
        <v>231.84200000000001</v>
      </c>
    </row>
    <row r="456" spans="1:5" x14ac:dyDescent="0.3">
      <c r="A456" s="23">
        <f t="shared" ca="1" si="8"/>
        <v>42403</v>
      </c>
      <c r="B456" s="5">
        <v>45.91</v>
      </c>
      <c r="C456" s="5">
        <v>46.92</v>
      </c>
      <c r="D456" s="5">
        <v>46.44</v>
      </c>
      <c r="E456" s="4">
        <v>301.226</v>
      </c>
    </row>
    <row r="457" spans="1:5" x14ac:dyDescent="0.3">
      <c r="A457" s="23">
        <f t="shared" ca="1" si="8"/>
        <v>42402</v>
      </c>
      <c r="B457" s="5">
        <v>47.26</v>
      </c>
      <c r="C457" s="5">
        <v>47.33</v>
      </c>
      <c r="D457" s="5">
        <v>46.96</v>
      </c>
      <c r="E457" s="4">
        <v>450.88099999999997</v>
      </c>
    </row>
    <row r="458" spans="1:5" x14ac:dyDescent="0.3">
      <c r="A458" s="23">
        <f t="shared" ca="1" si="8"/>
        <v>42401</v>
      </c>
      <c r="B458" s="5">
        <v>47.71</v>
      </c>
      <c r="C458" s="5">
        <v>48.35</v>
      </c>
      <c r="D458" s="5">
        <v>47.51</v>
      </c>
      <c r="E458" s="4">
        <v>369.42599999999999</v>
      </c>
    </row>
    <row r="459" spans="1:5" x14ac:dyDescent="0.3">
      <c r="A459" s="23">
        <f t="shared" ca="1" si="8"/>
        <v>42398</v>
      </c>
      <c r="B459" s="5">
        <v>47.82</v>
      </c>
      <c r="C459" s="5">
        <v>48.099899999999998</v>
      </c>
      <c r="D459" s="5">
        <v>47.82</v>
      </c>
      <c r="E459" s="4">
        <v>248.51300000000001</v>
      </c>
    </row>
    <row r="460" spans="1:5" x14ac:dyDescent="0.3">
      <c r="A460" s="23">
        <f t="shared" ca="1" si="8"/>
        <v>42397</v>
      </c>
      <c r="B460" s="5">
        <v>49.27</v>
      </c>
      <c r="C460" s="5">
        <v>49.27</v>
      </c>
      <c r="D460" s="5">
        <v>48</v>
      </c>
      <c r="E460" s="4">
        <v>261.017</v>
      </c>
    </row>
    <row r="461" spans="1:5" x14ac:dyDescent="0.3">
      <c r="A461" s="23">
        <f t="shared" ca="1" si="8"/>
        <v>42396</v>
      </c>
      <c r="B461" s="5">
        <v>49.13</v>
      </c>
      <c r="C461" s="5">
        <v>49.7</v>
      </c>
      <c r="D461" s="5">
        <v>49.22</v>
      </c>
      <c r="E461" s="4">
        <v>272.52300000000002</v>
      </c>
    </row>
    <row r="462" spans="1:5" x14ac:dyDescent="0.3">
      <c r="A462" s="23">
        <f t="shared" ca="1" si="8"/>
        <v>42395</v>
      </c>
      <c r="B462" s="5">
        <v>49.33</v>
      </c>
      <c r="C462" s="5">
        <v>49.53</v>
      </c>
      <c r="D462" s="5">
        <v>49.15</v>
      </c>
      <c r="E462" s="4">
        <v>172.739</v>
      </c>
    </row>
    <row r="463" spans="1:5" x14ac:dyDescent="0.3">
      <c r="A463" s="23">
        <f t="shared" ca="1" si="8"/>
        <v>42394</v>
      </c>
      <c r="B463" s="5">
        <v>50.83</v>
      </c>
      <c r="C463" s="5">
        <v>50.93</v>
      </c>
      <c r="D463" s="5">
        <v>49.38</v>
      </c>
      <c r="E463" s="4">
        <v>153.68199999999999</v>
      </c>
    </row>
    <row r="464" spans="1:5" x14ac:dyDescent="0.3">
      <c r="A464" s="23">
        <f t="shared" ca="1" si="8"/>
        <v>42391</v>
      </c>
      <c r="B464" s="5">
        <v>51.13</v>
      </c>
      <c r="C464" s="5">
        <v>51.13</v>
      </c>
      <c r="D464" s="5">
        <v>50.89</v>
      </c>
      <c r="E464" s="4">
        <v>206.01900000000001</v>
      </c>
    </row>
    <row r="465" spans="1:5" x14ac:dyDescent="0.3">
      <c r="A465" s="23">
        <f t="shared" ca="1" si="8"/>
        <v>42390</v>
      </c>
      <c r="B465" s="5">
        <v>50.83</v>
      </c>
      <c r="C465" s="5">
        <v>51.18</v>
      </c>
      <c r="D465" s="5">
        <v>50.85</v>
      </c>
      <c r="E465" s="4">
        <v>261.85000000000002</v>
      </c>
    </row>
    <row r="466" spans="1:5" x14ac:dyDescent="0.3">
      <c r="A466" s="23">
        <f t="shared" ca="1" si="8"/>
        <v>42389</v>
      </c>
      <c r="B466" s="5">
        <v>50.67</v>
      </c>
      <c r="C466" s="5">
        <v>51.09</v>
      </c>
      <c r="D466" s="5">
        <v>50.73</v>
      </c>
      <c r="E466" s="4">
        <v>105.048</v>
      </c>
    </row>
    <row r="467" spans="1:5" x14ac:dyDescent="0.3">
      <c r="A467" s="23">
        <f t="shared" ca="1" si="8"/>
        <v>42388</v>
      </c>
      <c r="B467" s="5">
        <v>50.26</v>
      </c>
      <c r="C467" s="5">
        <v>51.13</v>
      </c>
      <c r="D467" s="5">
        <v>50.75</v>
      </c>
      <c r="E467" s="4">
        <v>493.803</v>
      </c>
    </row>
    <row r="468" spans="1:5" x14ac:dyDescent="0.3">
      <c r="A468" s="23">
        <f t="shared" ca="1" si="8"/>
        <v>42387</v>
      </c>
      <c r="B468" s="5">
        <v>50.26</v>
      </c>
      <c r="C468" s="5">
        <v>51.13</v>
      </c>
      <c r="D468" s="5">
        <v>50.75</v>
      </c>
      <c r="E468" s="4">
        <v>493.803</v>
      </c>
    </row>
    <row r="469" spans="1:5" x14ac:dyDescent="0.3">
      <c r="A469" s="23">
        <f t="shared" ca="1" si="8"/>
        <v>42384</v>
      </c>
      <c r="B469" s="5">
        <v>49.22</v>
      </c>
      <c r="C469" s="5">
        <v>50.45</v>
      </c>
      <c r="D469" s="5">
        <v>50.38</v>
      </c>
      <c r="E469" s="4">
        <v>320.12400000000002</v>
      </c>
    </row>
    <row r="470" spans="1:5" x14ac:dyDescent="0.3">
      <c r="A470" s="23">
        <f t="shared" ca="1" si="8"/>
        <v>42383</v>
      </c>
      <c r="B470" s="5">
        <v>48.68</v>
      </c>
      <c r="C470" s="5">
        <v>49.53</v>
      </c>
      <c r="D470" s="5">
        <v>49.29</v>
      </c>
      <c r="E470" s="4">
        <v>416.76100000000002</v>
      </c>
    </row>
    <row r="471" spans="1:5" x14ac:dyDescent="0.3">
      <c r="A471" s="23">
        <f t="shared" ca="1" si="8"/>
        <v>42382</v>
      </c>
      <c r="B471" s="5">
        <v>48.25</v>
      </c>
      <c r="C471" s="5">
        <v>49.1</v>
      </c>
      <c r="D471" s="5">
        <v>48.58</v>
      </c>
      <c r="E471" s="4">
        <v>391.21699999999998</v>
      </c>
    </row>
    <row r="472" spans="1:5" x14ac:dyDescent="0.3">
      <c r="A472" s="23">
        <f t="shared" ca="1" si="8"/>
        <v>42381</v>
      </c>
      <c r="B472" s="5">
        <v>48.11</v>
      </c>
      <c r="C472" s="5">
        <v>48.649900000000002</v>
      </c>
      <c r="D472" s="5">
        <v>48.1</v>
      </c>
      <c r="E472" s="4">
        <v>277.04599999999999</v>
      </c>
    </row>
    <row r="473" spans="1:5" x14ac:dyDescent="0.3">
      <c r="A473" s="23">
        <f t="shared" ca="1" si="8"/>
        <v>42380</v>
      </c>
      <c r="B473" s="5">
        <v>48.08</v>
      </c>
      <c r="C473" s="5">
        <v>48.44</v>
      </c>
      <c r="D473" s="5">
        <v>48.14</v>
      </c>
      <c r="E473" s="4">
        <v>165.50800000000001</v>
      </c>
    </row>
    <row r="474" spans="1:5" x14ac:dyDescent="0.3">
      <c r="A474" s="23">
        <f t="shared" ca="1" si="8"/>
        <v>42377</v>
      </c>
      <c r="B474" s="5">
        <v>49.04</v>
      </c>
      <c r="C474" s="5">
        <v>49.44</v>
      </c>
      <c r="D474" s="5">
        <v>48.2</v>
      </c>
      <c r="E474" s="4">
        <v>165.37299999999999</v>
      </c>
    </row>
    <row r="475" spans="1:5" x14ac:dyDescent="0.3">
      <c r="A475" s="23">
        <f t="shared" ca="1" si="8"/>
        <v>42376</v>
      </c>
      <c r="B475" s="5">
        <v>48.58</v>
      </c>
      <c r="C475" s="5">
        <v>49.209899999999998</v>
      </c>
      <c r="D475" s="5">
        <v>49.12</v>
      </c>
      <c r="E475" s="4">
        <v>114.55800000000001</v>
      </c>
    </row>
    <row r="476" spans="1:5" x14ac:dyDescent="0.3">
      <c r="A476" s="23">
        <f t="shared" ca="1" si="8"/>
        <v>42375</v>
      </c>
      <c r="B476" s="5">
        <v>49.33</v>
      </c>
      <c r="C476" s="5">
        <v>50.32</v>
      </c>
      <c r="D476" s="5">
        <v>48.7</v>
      </c>
      <c r="E476" s="4">
        <v>162.22200000000001</v>
      </c>
    </row>
    <row r="477" spans="1:5" x14ac:dyDescent="0.3">
      <c r="A477" s="23">
        <f t="shared" ca="1" si="8"/>
        <v>42374</v>
      </c>
      <c r="B477" s="5">
        <v>50.05</v>
      </c>
      <c r="C477" s="5">
        <v>50.5</v>
      </c>
      <c r="D477" s="5">
        <v>49.53</v>
      </c>
      <c r="E477" s="4">
        <v>213.613</v>
      </c>
    </row>
    <row r="478" spans="1:5" x14ac:dyDescent="0.3">
      <c r="A478" s="23">
        <f t="shared" ca="1" si="8"/>
        <v>42373</v>
      </c>
      <c r="B478" s="5">
        <v>49.84</v>
      </c>
      <c r="C478" s="5">
        <v>50</v>
      </c>
      <c r="D478" s="5">
        <v>49.8</v>
      </c>
      <c r="E478" s="4">
        <v>127.35899999999999</v>
      </c>
    </row>
    <row r="479" spans="1:5" x14ac:dyDescent="0.3">
      <c r="A479" s="23">
        <f t="shared" ca="1" si="8"/>
        <v>42370</v>
      </c>
      <c r="B479" s="5">
        <v>49.13</v>
      </c>
      <c r="C479" s="5">
        <v>49.88</v>
      </c>
      <c r="D479" s="5">
        <v>49.75</v>
      </c>
      <c r="E479" s="4">
        <v>164.94</v>
      </c>
    </row>
    <row r="480" spans="1:5" x14ac:dyDescent="0.3">
      <c r="A480" s="23">
        <f t="shared" ca="1" si="8"/>
        <v>42369</v>
      </c>
      <c r="B480" s="5">
        <v>49.68</v>
      </c>
      <c r="C480" s="5">
        <v>49.94</v>
      </c>
      <c r="D480" s="5">
        <v>49.03</v>
      </c>
      <c r="E480" s="4">
        <v>80.236000000000004</v>
      </c>
    </row>
    <row r="481" spans="1:5" x14ac:dyDescent="0.3">
      <c r="A481" s="23">
        <f t="shared" ca="1" si="8"/>
        <v>42368</v>
      </c>
      <c r="B481" s="5">
        <v>50.61</v>
      </c>
      <c r="C481" s="5">
        <v>50.61</v>
      </c>
      <c r="D481" s="5">
        <v>49.95</v>
      </c>
      <c r="E481" s="4">
        <v>260.96899999999999</v>
      </c>
    </row>
    <row r="482" spans="1:5" x14ac:dyDescent="0.3">
      <c r="A482" s="23">
        <f t="shared" ca="1" si="8"/>
        <v>42367</v>
      </c>
      <c r="B482" s="5">
        <v>51.67</v>
      </c>
      <c r="C482" s="5">
        <v>51.97</v>
      </c>
      <c r="D482" s="5">
        <v>51.05</v>
      </c>
      <c r="E482" s="4">
        <v>131.297</v>
      </c>
    </row>
    <row r="483" spans="1:5" x14ac:dyDescent="0.3">
      <c r="A483" s="23">
        <f t="shared" ca="1" si="8"/>
        <v>42366</v>
      </c>
      <c r="B483" s="5">
        <v>51.6</v>
      </c>
      <c r="C483" s="5">
        <v>51.8</v>
      </c>
      <c r="D483" s="5">
        <v>51.63</v>
      </c>
      <c r="E483" s="4">
        <v>112.712</v>
      </c>
    </row>
    <row r="484" spans="1:5" x14ac:dyDescent="0.3">
      <c r="A484" s="23">
        <f t="shared" ca="1" si="8"/>
        <v>42363</v>
      </c>
      <c r="B484" s="5">
        <v>50.07</v>
      </c>
      <c r="C484" s="5">
        <v>51.9</v>
      </c>
      <c r="D484" s="5">
        <v>51.53</v>
      </c>
      <c r="E484" s="4">
        <v>211.68600000000001</v>
      </c>
    </row>
    <row r="485" spans="1:5" x14ac:dyDescent="0.3">
      <c r="A485" s="23">
        <f t="shared" ca="1" si="8"/>
        <v>42362</v>
      </c>
      <c r="B485" s="5">
        <v>50.85</v>
      </c>
      <c r="C485" s="5">
        <v>51.27</v>
      </c>
      <c r="D485" s="5">
        <v>51.23</v>
      </c>
      <c r="E485" s="4">
        <v>162.66300000000001</v>
      </c>
    </row>
    <row r="486" spans="1:5" x14ac:dyDescent="0.3">
      <c r="A486" s="23">
        <f t="shared" ca="1" si="8"/>
        <v>42361</v>
      </c>
      <c r="B486" s="5">
        <v>50.33</v>
      </c>
      <c r="C486" s="5">
        <v>51.41</v>
      </c>
      <c r="D486" s="5">
        <v>50.99</v>
      </c>
      <c r="E486" s="4">
        <v>147.71700000000001</v>
      </c>
    </row>
    <row r="487" spans="1:5" x14ac:dyDescent="0.3">
      <c r="A487" s="23">
        <f t="shared" ca="1" si="8"/>
        <v>42360</v>
      </c>
      <c r="B487" s="5">
        <v>49.3</v>
      </c>
      <c r="C487" s="5">
        <v>50.15</v>
      </c>
      <c r="D487" s="5">
        <v>50.06</v>
      </c>
      <c r="E487" s="4">
        <v>124.18899999999999</v>
      </c>
    </row>
    <row r="488" spans="1:5" x14ac:dyDescent="0.3">
      <c r="A488" s="23">
        <f t="shared" ca="1" si="8"/>
        <v>42359</v>
      </c>
      <c r="B488" s="5">
        <v>50.1</v>
      </c>
      <c r="C488" s="5">
        <v>50.34</v>
      </c>
      <c r="D488" s="5">
        <v>49.46</v>
      </c>
      <c r="E488" s="4">
        <v>424.46499999999997</v>
      </c>
    </row>
    <row r="489" spans="1:5" x14ac:dyDescent="0.3">
      <c r="A489" s="23">
        <f t="shared" ca="1" si="8"/>
        <v>42356</v>
      </c>
      <c r="B489" s="5">
        <v>51.09</v>
      </c>
      <c r="C489" s="5">
        <v>51.09</v>
      </c>
      <c r="D489" s="5">
        <v>50.09</v>
      </c>
      <c r="E489" s="4">
        <v>428.14100000000002</v>
      </c>
    </row>
    <row r="490" spans="1:5" x14ac:dyDescent="0.3">
      <c r="A490" s="23">
        <f t="shared" ca="1" si="8"/>
        <v>42355</v>
      </c>
      <c r="B490" s="5">
        <v>51.15</v>
      </c>
      <c r="C490" s="5">
        <v>51.39</v>
      </c>
      <c r="D490" s="5">
        <v>51.18</v>
      </c>
      <c r="E490" s="4">
        <v>90.682000000000002</v>
      </c>
    </row>
    <row r="491" spans="1:5" x14ac:dyDescent="0.3">
      <c r="A491" s="23">
        <f t="shared" ca="1" si="8"/>
        <v>42354</v>
      </c>
      <c r="B491" s="5">
        <v>51.29</v>
      </c>
      <c r="C491" s="5">
        <v>51.375</v>
      </c>
      <c r="D491" s="5">
        <v>51.19</v>
      </c>
      <c r="E491" s="4">
        <v>152.51900000000001</v>
      </c>
    </row>
    <row r="492" spans="1:5" x14ac:dyDescent="0.3">
      <c r="A492" s="23">
        <f t="shared" ca="1" si="8"/>
        <v>42353</v>
      </c>
      <c r="B492" s="5">
        <v>50.69</v>
      </c>
      <c r="C492" s="5">
        <v>51.29</v>
      </c>
      <c r="D492" s="5">
        <v>51.18</v>
      </c>
      <c r="E492" s="4">
        <v>176.6</v>
      </c>
    </row>
    <row r="493" spans="1:5" x14ac:dyDescent="0.3">
      <c r="A493" s="23">
        <f t="shared" ca="1" si="8"/>
        <v>42352</v>
      </c>
      <c r="B493" s="5">
        <v>50.72</v>
      </c>
      <c r="C493" s="5">
        <v>51.23</v>
      </c>
      <c r="D493" s="5">
        <v>50.57</v>
      </c>
      <c r="E493" s="4">
        <v>73.614000000000004</v>
      </c>
    </row>
    <row r="494" spans="1:5" x14ac:dyDescent="0.3">
      <c r="A494" s="23">
        <f t="shared" ca="1" si="8"/>
        <v>42349</v>
      </c>
      <c r="B494" s="5">
        <v>50.29</v>
      </c>
      <c r="C494" s="5">
        <v>51.19</v>
      </c>
      <c r="D494" s="5">
        <v>50.65</v>
      </c>
      <c r="E494" s="4">
        <v>151.35300000000001</v>
      </c>
    </row>
    <row r="495" spans="1:5" x14ac:dyDescent="0.3">
      <c r="A495" s="23">
        <f t="shared" ca="1" si="8"/>
        <v>42348</v>
      </c>
      <c r="B495" s="5">
        <v>50.18</v>
      </c>
      <c r="C495" s="5">
        <v>50.537500000000001</v>
      </c>
      <c r="D495" s="5">
        <v>50.38</v>
      </c>
      <c r="E495" s="4">
        <v>97.352999999999994</v>
      </c>
    </row>
    <row r="496" spans="1:5" x14ac:dyDescent="0.3">
      <c r="A496" s="23">
        <f t="shared" ca="1" si="8"/>
        <v>42347</v>
      </c>
      <c r="B496" s="5">
        <v>50.65</v>
      </c>
      <c r="C496" s="5">
        <v>51.28</v>
      </c>
      <c r="D496" s="5">
        <v>50.27</v>
      </c>
      <c r="E496" s="4">
        <v>161.75200000000001</v>
      </c>
    </row>
    <row r="497" spans="1:5" x14ac:dyDescent="0.3">
      <c r="A497" s="23">
        <f t="shared" ca="1" si="8"/>
        <v>42346</v>
      </c>
      <c r="B497" s="5">
        <v>49.53</v>
      </c>
      <c r="C497" s="5">
        <v>50.5</v>
      </c>
      <c r="D497" s="5">
        <v>50.48</v>
      </c>
      <c r="E497" s="4">
        <v>193.869</v>
      </c>
    </row>
    <row r="498" spans="1:5" x14ac:dyDescent="0.3">
      <c r="A498" s="23">
        <f t="shared" ca="1" si="8"/>
        <v>42345</v>
      </c>
      <c r="B498" s="5">
        <v>49.71</v>
      </c>
      <c r="C498" s="5">
        <v>49.99</v>
      </c>
      <c r="D498" s="5">
        <v>49.39</v>
      </c>
      <c r="E498" s="4">
        <v>150.4</v>
      </c>
    </row>
    <row r="499" spans="1:5" x14ac:dyDescent="0.3">
      <c r="A499" s="23">
        <f t="shared" ca="1" si="8"/>
        <v>42342</v>
      </c>
      <c r="B499" s="5">
        <v>49.96</v>
      </c>
      <c r="C499" s="5">
        <v>50</v>
      </c>
      <c r="D499" s="5">
        <v>49.54</v>
      </c>
      <c r="E499" s="4">
        <v>95.141999999999996</v>
      </c>
    </row>
    <row r="500" spans="1:5" x14ac:dyDescent="0.3">
      <c r="A500" s="23">
        <f t="shared" ca="1" si="8"/>
        <v>42341</v>
      </c>
      <c r="B500" s="5">
        <v>49.69</v>
      </c>
      <c r="C500" s="5">
        <v>50.49</v>
      </c>
      <c r="D500" s="5">
        <v>50</v>
      </c>
      <c r="E500" s="4">
        <v>92.662000000000006</v>
      </c>
    </row>
    <row r="501" spans="1:5" x14ac:dyDescent="0.3">
      <c r="A501" s="23">
        <f t="shared" ca="1" si="8"/>
        <v>42340</v>
      </c>
      <c r="B501" s="5">
        <v>50.62</v>
      </c>
      <c r="C501" s="5">
        <v>50.77</v>
      </c>
      <c r="D501" s="5">
        <v>49.59</v>
      </c>
      <c r="E501" s="4">
        <v>151.06399999999999</v>
      </c>
    </row>
    <row r="502" spans="1:5" x14ac:dyDescent="0.3">
      <c r="A502" s="23">
        <f t="shared" ca="1" si="8"/>
        <v>42339</v>
      </c>
      <c r="B502" s="5">
        <v>49.3</v>
      </c>
      <c r="C502" s="5">
        <v>50.65</v>
      </c>
      <c r="D502" s="5">
        <v>50.55</v>
      </c>
      <c r="E502" s="4">
        <v>141.982</v>
      </c>
    </row>
    <row r="503" spans="1:5" x14ac:dyDescent="0.3">
      <c r="A503" s="23">
        <f t="shared" ca="1" si="8"/>
        <v>42338</v>
      </c>
      <c r="B503" s="5">
        <v>49.66</v>
      </c>
      <c r="C503" s="5">
        <v>49.82</v>
      </c>
      <c r="D503" s="5">
        <v>49.36</v>
      </c>
      <c r="E503" s="4">
        <v>229.113</v>
      </c>
    </row>
    <row r="504" spans="1:5" x14ac:dyDescent="0.3">
      <c r="A504" s="23">
        <f t="shared" ca="1" si="8"/>
        <v>42335</v>
      </c>
      <c r="B504" s="5">
        <v>50.21</v>
      </c>
      <c r="C504" s="5">
        <v>50.302</v>
      </c>
      <c r="D504" s="5">
        <v>49.51</v>
      </c>
      <c r="E504" s="4">
        <v>158.27600000000001</v>
      </c>
    </row>
    <row r="505" spans="1:5" x14ac:dyDescent="0.3">
      <c r="A505" s="23">
        <f t="shared" ca="1" si="8"/>
        <v>42334</v>
      </c>
      <c r="B505" s="5">
        <v>49.45</v>
      </c>
      <c r="C505" s="5">
        <v>50.484999999999999</v>
      </c>
      <c r="D505" s="5">
        <v>50.31</v>
      </c>
      <c r="E505" s="4">
        <v>270.09899999999999</v>
      </c>
    </row>
    <row r="506" spans="1:5" x14ac:dyDescent="0.3">
      <c r="A506" s="23">
        <f t="shared" ca="1" si="8"/>
        <v>42333</v>
      </c>
      <c r="B506" s="5">
        <v>48.74</v>
      </c>
      <c r="C506" s="5">
        <v>49.25</v>
      </c>
      <c r="D506" s="5">
        <v>49.22</v>
      </c>
      <c r="E506" s="4">
        <v>246.17099999999999</v>
      </c>
    </row>
    <row r="507" spans="1:5" x14ac:dyDescent="0.3">
      <c r="A507" s="23">
        <f t="shared" ca="1" si="8"/>
        <v>42332</v>
      </c>
      <c r="B507" s="5">
        <v>50.29</v>
      </c>
      <c r="C507" s="5">
        <v>50.29</v>
      </c>
      <c r="D507" s="5">
        <v>48.73</v>
      </c>
      <c r="E507" s="4">
        <v>324.02199999999999</v>
      </c>
    </row>
    <row r="508" spans="1:5" x14ac:dyDescent="0.3">
      <c r="A508" s="23">
        <f t="shared" ca="1" si="8"/>
        <v>42331</v>
      </c>
      <c r="B508" s="5">
        <v>50.4</v>
      </c>
      <c r="C508" s="5">
        <v>50.4</v>
      </c>
      <c r="D508" s="5">
        <v>50.27</v>
      </c>
      <c r="E508" s="4">
        <v>217.47900000000001</v>
      </c>
    </row>
    <row r="509" spans="1:5" x14ac:dyDescent="0.3">
      <c r="A509" s="23">
        <f t="shared" ca="1" si="8"/>
        <v>42328</v>
      </c>
      <c r="B509" s="5">
        <v>50.22</v>
      </c>
      <c r="C509" s="5">
        <v>50.67</v>
      </c>
      <c r="D509" s="5">
        <v>50.26</v>
      </c>
      <c r="E509" s="4">
        <v>172.97399999999999</v>
      </c>
    </row>
    <row r="510" spans="1:5" x14ac:dyDescent="0.3">
      <c r="A510" s="23">
        <f t="shared" ca="1" si="8"/>
        <v>42327</v>
      </c>
      <c r="B510" s="5">
        <v>49.96</v>
      </c>
      <c r="C510" s="5">
        <v>50.35</v>
      </c>
      <c r="D510" s="5">
        <v>50.23</v>
      </c>
      <c r="E510" s="4">
        <v>169.98500000000001</v>
      </c>
    </row>
    <row r="511" spans="1:5" x14ac:dyDescent="0.3">
      <c r="A511" s="23">
        <f t="shared" ca="1" si="8"/>
        <v>42326</v>
      </c>
      <c r="B511" s="5">
        <v>49.69</v>
      </c>
      <c r="C511" s="5">
        <v>50.62</v>
      </c>
      <c r="D511" s="5">
        <v>50.05</v>
      </c>
      <c r="E511" s="4">
        <v>326.32799999999997</v>
      </c>
    </row>
    <row r="512" spans="1:5" x14ac:dyDescent="0.3">
      <c r="A512" s="23">
        <f t="shared" ca="1" si="8"/>
        <v>42325</v>
      </c>
      <c r="B512" s="5">
        <v>48.27</v>
      </c>
      <c r="C512" s="5">
        <v>49.87</v>
      </c>
      <c r="D512" s="5">
        <v>49.5</v>
      </c>
      <c r="E512" s="4">
        <v>243.066</v>
      </c>
    </row>
    <row r="513" spans="1:5" x14ac:dyDescent="0.3">
      <c r="A513" s="23">
        <f t="shared" ca="1" si="8"/>
        <v>42324</v>
      </c>
      <c r="B513" s="5">
        <v>48.04</v>
      </c>
      <c r="C513" s="5">
        <v>48.71</v>
      </c>
      <c r="D513" s="5">
        <v>48.66</v>
      </c>
      <c r="E513" s="4">
        <v>131.18899999999999</v>
      </c>
    </row>
    <row r="514" spans="1:5" x14ac:dyDescent="0.3">
      <c r="A514" s="23">
        <f t="shared" ca="1" si="8"/>
        <v>42321</v>
      </c>
      <c r="B514" s="5">
        <v>48.28</v>
      </c>
      <c r="C514" s="5">
        <v>48.74</v>
      </c>
      <c r="D514" s="5">
        <v>48.32</v>
      </c>
      <c r="E514" s="4">
        <v>112.352</v>
      </c>
    </row>
    <row r="515" spans="1:5" x14ac:dyDescent="0.3">
      <c r="A515" s="23">
        <f t="shared" ca="1" si="8"/>
        <v>42320</v>
      </c>
      <c r="B515" s="5">
        <v>48.13</v>
      </c>
      <c r="C515" s="5">
        <v>49.11</v>
      </c>
      <c r="D515" s="5">
        <v>48.54</v>
      </c>
      <c r="E515" s="4">
        <v>82.055000000000007</v>
      </c>
    </row>
    <row r="516" spans="1:5" x14ac:dyDescent="0.3">
      <c r="A516" s="23">
        <f t="shared" ca="1" si="8"/>
        <v>42319</v>
      </c>
      <c r="B516" s="5">
        <v>48.34</v>
      </c>
      <c r="C516" s="5">
        <v>49.104999999999997</v>
      </c>
      <c r="D516" s="5">
        <v>48.01</v>
      </c>
      <c r="E516" s="4">
        <v>480.00799999999998</v>
      </c>
    </row>
    <row r="517" spans="1:5" x14ac:dyDescent="0.3">
      <c r="A517" s="23">
        <f t="shared" ca="1" si="8"/>
        <v>42318</v>
      </c>
      <c r="B517" s="5">
        <v>48.25</v>
      </c>
      <c r="C517" s="5">
        <v>49.465000000000003</v>
      </c>
      <c r="D517" s="5">
        <v>48.81</v>
      </c>
      <c r="E517" s="4">
        <v>248.76599999999999</v>
      </c>
    </row>
    <row r="518" spans="1:5" x14ac:dyDescent="0.3">
      <c r="A518" s="23">
        <f t="shared" ca="1" si="8"/>
        <v>42317</v>
      </c>
      <c r="B518" s="5">
        <v>47.52</v>
      </c>
      <c r="C518" s="5">
        <v>48.37</v>
      </c>
      <c r="D518" s="5">
        <v>48.29</v>
      </c>
      <c r="E518" s="4">
        <v>257.01</v>
      </c>
    </row>
    <row r="519" spans="1:5" x14ac:dyDescent="0.3">
      <c r="A519" s="23">
        <f t="shared" ref="A519:A544" ca="1" si="9">WORKDAY(A518,-1,)</f>
        <v>42314</v>
      </c>
      <c r="B519" s="5">
        <v>47.42</v>
      </c>
      <c r="C519" s="5">
        <v>47.85</v>
      </c>
      <c r="D519" s="5">
        <v>47.52</v>
      </c>
      <c r="E519" s="4">
        <v>109.828</v>
      </c>
    </row>
    <row r="520" spans="1:5" x14ac:dyDescent="0.3">
      <c r="A520" s="23">
        <f t="shared" ca="1" si="9"/>
        <v>42313</v>
      </c>
      <c r="B520" s="5">
        <v>48.32</v>
      </c>
      <c r="C520" s="5">
        <v>48.57</v>
      </c>
      <c r="D520" s="5">
        <v>47.55</v>
      </c>
      <c r="E520" s="4">
        <v>287.43599999999998</v>
      </c>
    </row>
    <row r="521" spans="1:5" x14ac:dyDescent="0.3">
      <c r="A521" s="23">
        <f t="shared" ca="1" si="9"/>
        <v>42312</v>
      </c>
      <c r="B521" s="5">
        <v>47.05</v>
      </c>
      <c r="C521" s="5">
        <v>48.63</v>
      </c>
      <c r="D521" s="5">
        <v>48.6</v>
      </c>
      <c r="E521" s="4">
        <v>240.542</v>
      </c>
    </row>
    <row r="522" spans="1:5" x14ac:dyDescent="0.3">
      <c r="A522" s="23">
        <f t="shared" ca="1" si="9"/>
        <v>42311</v>
      </c>
      <c r="B522" s="5">
        <v>46.09</v>
      </c>
      <c r="C522" s="5">
        <v>47.3</v>
      </c>
      <c r="D522" s="5">
        <v>47.22</v>
      </c>
      <c r="E522" s="4">
        <v>202.59700000000001</v>
      </c>
    </row>
    <row r="523" spans="1:5" x14ac:dyDescent="0.3">
      <c r="A523" s="23">
        <f t="shared" ca="1" si="9"/>
        <v>42310</v>
      </c>
      <c r="B523" s="5">
        <v>45.9</v>
      </c>
      <c r="C523" s="5">
        <v>46.26</v>
      </c>
      <c r="D523" s="5">
        <v>46.22</v>
      </c>
      <c r="E523" s="4">
        <v>210.751</v>
      </c>
    </row>
    <row r="524" spans="1:5" x14ac:dyDescent="0.3">
      <c r="A524" s="23">
        <f t="shared" ca="1" si="9"/>
        <v>42307</v>
      </c>
      <c r="B524" s="5">
        <v>43.86</v>
      </c>
      <c r="C524" s="5">
        <v>45.78</v>
      </c>
      <c r="D524" s="5">
        <v>45.71</v>
      </c>
      <c r="E524" s="4">
        <v>276.47899999999998</v>
      </c>
    </row>
    <row r="525" spans="1:5" x14ac:dyDescent="0.3">
      <c r="A525" s="23">
        <f t="shared" ca="1" si="9"/>
        <v>42306</v>
      </c>
      <c r="B525" s="5">
        <v>43.95</v>
      </c>
      <c r="C525" s="5">
        <v>44.19</v>
      </c>
      <c r="D525" s="5">
        <v>43.58</v>
      </c>
      <c r="E525" s="4">
        <v>106.02</v>
      </c>
    </row>
    <row r="526" spans="1:5" x14ac:dyDescent="0.3">
      <c r="A526" s="23">
        <f t="shared" ca="1" si="9"/>
        <v>42305</v>
      </c>
      <c r="B526" s="5">
        <v>43.95</v>
      </c>
      <c r="C526" s="5">
        <v>44.19</v>
      </c>
      <c r="D526" s="5">
        <v>43.58</v>
      </c>
      <c r="E526" s="4">
        <v>106.02</v>
      </c>
    </row>
    <row r="527" spans="1:5" x14ac:dyDescent="0.3">
      <c r="A527" s="23">
        <f t="shared" ca="1" si="9"/>
        <v>42304</v>
      </c>
      <c r="B527" s="5">
        <v>44.57</v>
      </c>
      <c r="C527" s="5">
        <v>44.99</v>
      </c>
      <c r="D527" s="5">
        <v>44.29</v>
      </c>
      <c r="E527" s="4">
        <v>134.393</v>
      </c>
    </row>
    <row r="528" spans="1:5" x14ac:dyDescent="0.3">
      <c r="A528" s="23">
        <f t="shared" ca="1" si="9"/>
        <v>42303</v>
      </c>
      <c r="B528" s="5">
        <v>45.19</v>
      </c>
      <c r="C528" s="5">
        <v>45.19</v>
      </c>
      <c r="D528" s="5">
        <v>44.29</v>
      </c>
      <c r="E528" s="4">
        <v>202.92599999999999</v>
      </c>
    </row>
    <row r="529" spans="1:5" x14ac:dyDescent="0.3">
      <c r="A529" s="23">
        <f t="shared" ca="1" si="9"/>
        <v>42300</v>
      </c>
      <c r="B529" s="5">
        <v>44.96</v>
      </c>
      <c r="C529" s="5">
        <v>45.174999999999997</v>
      </c>
      <c r="D529" s="5">
        <v>44.83</v>
      </c>
      <c r="E529" s="4">
        <v>181.03200000000001</v>
      </c>
    </row>
    <row r="530" spans="1:5" x14ac:dyDescent="0.3">
      <c r="A530" s="23">
        <f t="shared" ca="1" si="9"/>
        <v>42299</v>
      </c>
      <c r="B530" s="5">
        <v>46.28</v>
      </c>
      <c r="C530" s="5">
        <v>47.45</v>
      </c>
      <c r="D530" s="5">
        <v>45.53</v>
      </c>
      <c r="E530" s="4">
        <v>247.37899999999999</v>
      </c>
    </row>
    <row r="531" spans="1:5" x14ac:dyDescent="0.3">
      <c r="A531" s="23">
        <f t="shared" ca="1" si="9"/>
        <v>42298</v>
      </c>
      <c r="B531" s="5">
        <v>46.1</v>
      </c>
      <c r="C531" s="5">
        <v>46.46</v>
      </c>
      <c r="D531" s="5">
        <v>46.01</v>
      </c>
      <c r="E531" s="4">
        <v>157.32499999999999</v>
      </c>
    </row>
    <row r="532" spans="1:5" x14ac:dyDescent="0.3">
      <c r="A532" s="23">
        <f t="shared" ca="1" si="9"/>
        <v>42297</v>
      </c>
      <c r="B532" s="5">
        <v>46.03</v>
      </c>
      <c r="C532" s="5">
        <v>46.29</v>
      </c>
      <c r="D532" s="5">
        <v>46.22</v>
      </c>
      <c r="E532" s="4">
        <v>193.57</v>
      </c>
    </row>
    <row r="533" spans="1:5" x14ac:dyDescent="0.3">
      <c r="A533" s="23">
        <f t="shared" ca="1" si="9"/>
        <v>42296</v>
      </c>
      <c r="B533" s="5">
        <v>46.22</v>
      </c>
      <c r="C533" s="5">
        <v>46.22</v>
      </c>
      <c r="D533" s="5">
        <v>45.86</v>
      </c>
      <c r="E533" s="4">
        <v>134.583</v>
      </c>
    </row>
    <row r="534" spans="1:5" x14ac:dyDescent="0.3">
      <c r="A534" s="23">
        <f t="shared" ca="1" si="9"/>
        <v>42293</v>
      </c>
      <c r="B534" s="5">
        <v>47.74</v>
      </c>
      <c r="C534" s="5">
        <v>47.74</v>
      </c>
      <c r="D534" s="5">
        <v>45.56</v>
      </c>
      <c r="E534" s="4">
        <v>208.34700000000001</v>
      </c>
    </row>
    <row r="535" spans="1:5" x14ac:dyDescent="0.3">
      <c r="A535" s="23">
        <f t="shared" ca="1" si="9"/>
        <v>42292</v>
      </c>
      <c r="B535" s="5">
        <v>45</v>
      </c>
      <c r="C535" s="5">
        <v>47.5</v>
      </c>
      <c r="D535" s="5">
        <v>46.7</v>
      </c>
      <c r="E535" s="4">
        <v>223.452</v>
      </c>
    </row>
    <row r="536" spans="1:5" x14ac:dyDescent="0.3">
      <c r="A536" s="23">
        <f t="shared" ca="1" si="9"/>
        <v>42291</v>
      </c>
      <c r="B536" s="5">
        <v>46.5</v>
      </c>
      <c r="C536" s="5">
        <v>48.92</v>
      </c>
      <c r="D536" s="5">
        <v>47.62</v>
      </c>
      <c r="E536" s="4">
        <v>200.715</v>
      </c>
    </row>
    <row r="537" spans="1:5" x14ac:dyDescent="0.3">
      <c r="A537" s="23">
        <f t="shared" ca="1" si="9"/>
        <v>42290</v>
      </c>
      <c r="B537" s="5">
        <v>48.56</v>
      </c>
      <c r="C537" s="5">
        <v>48.91</v>
      </c>
      <c r="D537" s="5">
        <v>48.49</v>
      </c>
      <c r="E537" s="4">
        <v>166.976</v>
      </c>
    </row>
    <row r="538" spans="1:5" x14ac:dyDescent="0.3">
      <c r="A538" s="23">
        <f t="shared" ca="1" si="9"/>
        <v>42289</v>
      </c>
      <c r="B538" s="5">
        <v>48.73</v>
      </c>
      <c r="C538" s="5">
        <v>49.55</v>
      </c>
      <c r="D538" s="5">
        <v>48.97</v>
      </c>
      <c r="E538" s="4">
        <v>103.071</v>
      </c>
    </row>
    <row r="539" spans="1:5" x14ac:dyDescent="0.3">
      <c r="A539" s="23">
        <f t="shared" ca="1" si="9"/>
        <v>42286</v>
      </c>
      <c r="B539" s="5">
        <v>48.98</v>
      </c>
      <c r="C539" s="5">
        <v>49.34</v>
      </c>
      <c r="D539" s="5">
        <v>49.15</v>
      </c>
      <c r="E539" s="4">
        <v>108.247</v>
      </c>
    </row>
    <row r="540" spans="1:5" x14ac:dyDescent="0.3">
      <c r="A540" s="23">
        <f t="shared" ca="1" si="9"/>
        <v>42285</v>
      </c>
      <c r="B540" s="5">
        <v>47.45</v>
      </c>
      <c r="C540" s="5">
        <v>49.59</v>
      </c>
      <c r="D540" s="5">
        <v>49.2</v>
      </c>
      <c r="E540" s="4">
        <v>197.369</v>
      </c>
    </row>
    <row r="541" spans="1:5" x14ac:dyDescent="0.3">
      <c r="A541" s="23">
        <f t="shared" ca="1" si="9"/>
        <v>42284</v>
      </c>
      <c r="B541" s="5">
        <v>46.95</v>
      </c>
      <c r="C541" s="5">
        <v>47.71</v>
      </c>
      <c r="D541" s="5">
        <v>47.62</v>
      </c>
      <c r="E541" s="4">
        <v>167.36099999999999</v>
      </c>
    </row>
    <row r="542" spans="1:5" x14ac:dyDescent="0.3">
      <c r="A542" s="23">
        <f t="shared" ca="1" si="9"/>
        <v>42283</v>
      </c>
      <c r="B542" s="5">
        <v>47.14</v>
      </c>
      <c r="C542" s="5">
        <v>47.76</v>
      </c>
      <c r="D542" s="5">
        <v>47.03</v>
      </c>
      <c r="E542" s="4">
        <v>101.03</v>
      </c>
    </row>
    <row r="543" spans="1:5" x14ac:dyDescent="0.3">
      <c r="A543" s="23">
        <f t="shared" ca="1" si="9"/>
        <v>42282</v>
      </c>
      <c r="B543" s="5">
        <v>46.92</v>
      </c>
      <c r="C543" s="5">
        <v>47.49</v>
      </c>
      <c r="D543" s="5">
        <v>47.32</v>
      </c>
      <c r="E543" s="4">
        <v>96.706999999999994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33</f>
        <v>CNP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29.035999999999998</v>
      </c>
      <c r="I2" s="5">
        <f>AVERAGE($D$4:$D$93)</f>
        <v>28.291999999999991</v>
      </c>
      <c r="J2" s="5">
        <f>AVERAGE($D$4:$D$183)</f>
        <v>27.575611111111119</v>
      </c>
      <c r="K2" s="5">
        <f>AVERAGE($D$4:$D$363)</f>
        <v>25.317138888888909</v>
      </c>
      <c r="L2" s="5">
        <f>AVERAGE($D$4:$D$507)</f>
        <v>23.380912698412722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07</v>
      </c>
      <c r="H3" s="6">
        <f>$G3/H2</f>
        <v>3.6850805896128949E-2</v>
      </c>
      <c r="I3" s="6">
        <f t="shared" ref="I3:L3" si="0">$G3/I2</f>
        <v>3.781987841085821E-2</v>
      </c>
      <c r="J3" s="6">
        <f t="shared" si="0"/>
        <v>3.8802403895551819E-2</v>
      </c>
      <c r="K3" s="6">
        <f t="shared" si="0"/>
        <v>4.226385946279252E-2</v>
      </c>
      <c r="L3" s="6">
        <f t="shared" si="0"/>
        <v>4.5763825125297183E-2</v>
      </c>
    </row>
    <row r="4" spans="1:12" x14ac:dyDescent="0.3">
      <c r="A4" s="23">
        <f ca="1">TODAY()</f>
        <v>43035</v>
      </c>
      <c r="B4" s="24">
        <v>29.72</v>
      </c>
      <c r="C4" s="24">
        <v>29.725000000000001</v>
      </c>
      <c r="D4" s="24">
        <v>29.69</v>
      </c>
      <c r="E4" s="25">
        <v>677.93</v>
      </c>
    </row>
    <row r="5" spans="1:12" x14ac:dyDescent="0.3">
      <c r="A5" s="23">
        <f ca="1">WORKDAY(A4,-1,)</f>
        <v>43034</v>
      </c>
      <c r="B5" s="24">
        <v>29.7</v>
      </c>
      <c r="C5" s="24">
        <v>29.734999999999999</v>
      </c>
      <c r="D5" s="24">
        <v>29.63</v>
      </c>
      <c r="E5" s="25">
        <v>1941.3779999999999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29.7</v>
      </c>
      <c r="C6" s="24">
        <v>29.734999999999999</v>
      </c>
      <c r="D6" s="24">
        <v>29.63</v>
      </c>
      <c r="E6" s="25">
        <v>1941.3779999999999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29.69</v>
      </c>
      <c r="C7" s="24">
        <v>29.71</v>
      </c>
      <c r="D7" s="24">
        <v>29.62</v>
      </c>
      <c r="E7" s="25">
        <v>3481.165</v>
      </c>
    </row>
    <row r="8" spans="1:12" x14ac:dyDescent="0.3">
      <c r="A8" s="23">
        <f t="shared" ca="1" si="1"/>
        <v>43031</v>
      </c>
      <c r="B8" s="24">
        <v>29.81</v>
      </c>
      <c r="C8" s="24">
        <v>29.89</v>
      </c>
      <c r="D8" s="24">
        <v>29.66</v>
      </c>
      <c r="E8" s="25">
        <v>2518.58</v>
      </c>
    </row>
    <row r="9" spans="1:12" x14ac:dyDescent="0.3">
      <c r="A9" s="23">
        <f t="shared" ca="1" si="1"/>
        <v>43028</v>
      </c>
      <c r="B9" s="24">
        <v>30</v>
      </c>
      <c r="C9" s="24">
        <v>30.114999999999998</v>
      </c>
      <c r="D9" s="24">
        <v>29.89</v>
      </c>
      <c r="E9" s="25">
        <v>3252.0859999999998</v>
      </c>
    </row>
    <row r="10" spans="1:12" x14ac:dyDescent="0.3">
      <c r="A10" s="23">
        <f t="shared" ca="1" si="1"/>
        <v>43027</v>
      </c>
      <c r="B10" s="24">
        <v>29.8</v>
      </c>
      <c r="C10" s="24">
        <v>29.95</v>
      </c>
      <c r="D10" s="24">
        <v>29.93</v>
      </c>
      <c r="E10" s="25">
        <v>1949.806</v>
      </c>
    </row>
    <row r="11" spans="1:12" x14ac:dyDescent="0.3">
      <c r="A11" s="23">
        <f t="shared" ca="1" si="1"/>
        <v>43026</v>
      </c>
      <c r="B11" s="24">
        <v>29.79</v>
      </c>
      <c r="C11" s="24">
        <v>29.87</v>
      </c>
      <c r="D11" s="24">
        <v>29.73</v>
      </c>
      <c r="E11" s="25">
        <v>1495.8720000000001</v>
      </c>
    </row>
    <row r="12" spans="1:12" x14ac:dyDescent="0.3">
      <c r="A12" s="23">
        <f t="shared" ca="1" si="1"/>
        <v>43025</v>
      </c>
      <c r="B12" s="24">
        <v>29.7</v>
      </c>
      <c r="C12" s="24">
        <v>29.72</v>
      </c>
      <c r="D12" s="24">
        <v>29.64</v>
      </c>
      <c r="E12" s="25">
        <v>2072.665</v>
      </c>
    </row>
    <row r="13" spans="1:12" x14ac:dyDescent="0.3">
      <c r="A13" s="23">
        <f t="shared" ca="1" si="1"/>
        <v>43024</v>
      </c>
      <c r="B13" s="24">
        <v>29.5</v>
      </c>
      <c r="C13" s="24">
        <v>29.745000000000001</v>
      </c>
      <c r="D13" s="24">
        <v>29.73</v>
      </c>
      <c r="E13" s="25">
        <v>1606.076</v>
      </c>
    </row>
    <row r="14" spans="1:12" x14ac:dyDescent="0.3">
      <c r="A14" s="23">
        <f t="shared" ca="1" si="1"/>
        <v>43021</v>
      </c>
      <c r="B14" s="24">
        <v>29.32</v>
      </c>
      <c r="C14" s="24">
        <v>29.52</v>
      </c>
      <c r="D14" s="24">
        <v>29.51</v>
      </c>
      <c r="E14" s="25">
        <v>2408.4470000000001</v>
      </c>
    </row>
    <row r="15" spans="1:12" x14ac:dyDescent="0.3">
      <c r="A15" s="23">
        <f t="shared" ca="1" si="1"/>
        <v>43020</v>
      </c>
      <c r="B15" s="24">
        <v>29.05</v>
      </c>
      <c r="C15" s="24">
        <v>29.38</v>
      </c>
      <c r="D15" s="24">
        <v>29.28</v>
      </c>
      <c r="E15" s="25">
        <v>2397.0369999999998</v>
      </c>
    </row>
    <row r="16" spans="1:12" x14ac:dyDescent="0.3">
      <c r="A16" s="23">
        <f t="shared" ca="1" si="1"/>
        <v>43019</v>
      </c>
      <c r="B16" s="24">
        <v>28.73</v>
      </c>
      <c r="C16" s="24">
        <v>29.24</v>
      </c>
      <c r="D16" s="24">
        <v>29.01</v>
      </c>
      <c r="E16" s="25">
        <v>3520.5549999999998</v>
      </c>
    </row>
    <row r="17" spans="1:5" x14ac:dyDescent="0.3">
      <c r="A17" s="23">
        <f t="shared" ca="1" si="1"/>
        <v>43018</v>
      </c>
      <c r="B17" s="24">
        <v>28.93</v>
      </c>
      <c r="C17" s="24">
        <v>29.04</v>
      </c>
      <c r="D17" s="24">
        <v>28.77</v>
      </c>
      <c r="E17" s="25">
        <v>2514.5929999999998</v>
      </c>
    </row>
    <row r="18" spans="1:5" x14ac:dyDescent="0.3">
      <c r="A18" s="23">
        <f t="shared" ca="1" si="1"/>
        <v>43017</v>
      </c>
      <c r="B18" s="24">
        <v>28.84</v>
      </c>
      <c r="C18" s="24">
        <v>28.984999999999999</v>
      </c>
      <c r="D18" s="24">
        <v>28.95</v>
      </c>
      <c r="E18" s="25">
        <v>2789.2950000000001</v>
      </c>
    </row>
    <row r="19" spans="1:5" x14ac:dyDescent="0.3">
      <c r="A19" s="23">
        <f t="shared" ca="1" si="1"/>
        <v>43014</v>
      </c>
      <c r="B19" s="24">
        <v>28.7</v>
      </c>
      <c r="C19" s="24">
        <v>28.86</v>
      </c>
      <c r="D19" s="24">
        <v>28.84</v>
      </c>
      <c r="E19" s="25">
        <v>2497.9209999999998</v>
      </c>
    </row>
    <row r="20" spans="1:5" x14ac:dyDescent="0.3">
      <c r="A20" s="23">
        <f t="shared" ca="1" si="1"/>
        <v>43013</v>
      </c>
      <c r="B20" s="24">
        <v>28.87</v>
      </c>
      <c r="C20" s="24">
        <v>29.1</v>
      </c>
      <c r="D20" s="24">
        <v>28.8</v>
      </c>
      <c r="E20" s="25">
        <v>3577.8270000000002</v>
      </c>
    </row>
    <row r="21" spans="1:5" x14ac:dyDescent="0.3">
      <c r="A21" s="23">
        <f t="shared" ca="1" si="1"/>
        <v>43012</v>
      </c>
      <c r="B21" s="24">
        <v>29.01</v>
      </c>
      <c r="C21" s="24">
        <v>29.1</v>
      </c>
      <c r="D21" s="24">
        <v>28.82</v>
      </c>
      <c r="E21" s="25">
        <v>2026.145</v>
      </c>
    </row>
    <row r="22" spans="1:5" x14ac:dyDescent="0.3">
      <c r="A22" s="23">
        <f t="shared" ca="1" si="1"/>
        <v>43011</v>
      </c>
      <c r="B22" s="24">
        <v>29.06</v>
      </c>
      <c r="C22" s="24">
        <v>29.305</v>
      </c>
      <c r="D22" s="24">
        <v>29.13</v>
      </c>
      <c r="E22" s="25">
        <v>3019.54</v>
      </c>
    </row>
    <row r="23" spans="1:5" x14ac:dyDescent="0.3">
      <c r="A23" s="23">
        <f t="shared" ca="1" si="1"/>
        <v>43010</v>
      </c>
      <c r="B23" s="24">
        <v>29.13</v>
      </c>
      <c r="C23" s="24">
        <v>29.45</v>
      </c>
      <c r="D23" s="24">
        <v>29.06</v>
      </c>
      <c r="E23" s="25">
        <v>3691.35</v>
      </c>
    </row>
    <row r="24" spans="1:5" x14ac:dyDescent="0.3">
      <c r="A24" s="23">
        <f t="shared" ca="1" si="1"/>
        <v>43007</v>
      </c>
      <c r="B24" s="24">
        <v>28.68</v>
      </c>
      <c r="C24" s="24">
        <v>29.14</v>
      </c>
      <c r="D24" s="24">
        <v>29.05</v>
      </c>
      <c r="E24" s="25">
        <v>4919.2979999999998</v>
      </c>
    </row>
    <row r="25" spans="1:5" x14ac:dyDescent="0.3">
      <c r="A25" s="23">
        <f t="shared" ca="1" si="1"/>
        <v>43006</v>
      </c>
      <c r="B25" s="24">
        <v>28.58</v>
      </c>
      <c r="C25" s="24">
        <v>28.844999999999999</v>
      </c>
      <c r="D25" s="24">
        <v>28.74</v>
      </c>
      <c r="E25" s="25">
        <v>2867.6779999999999</v>
      </c>
    </row>
    <row r="26" spans="1:5" x14ac:dyDescent="0.3">
      <c r="A26" s="23">
        <f t="shared" ca="1" si="1"/>
        <v>43005</v>
      </c>
      <c r="B26" s="24">
        <v>28.42</v>
      </c>
      <c r="C26" s="24">
        <v>28.61</v>
      </c>
      <c r="D26" s="24">
        <v>28.54</v>
      </c>
      <c r="E26" s="25">
        <v>2701.1239999999998</v>
      </c>
    </row>
    <row r="27" spans="1:5" x14ac:dyDescent="0.3">
      <c r="A27" s="23">
        <f t="shared" ca="1" si="1"/>
        <v>43004</v>
      </c>
      <c r="B27" s="24">
        <v>27.64</v>
      </c>
      <c r="C27" s="24">
        <v>28.54</v>
      </c>
      <c r="D27" s="24">
        <v>28.47</v>
      </c>
      <c r="E27" s="25">
        <v>2869.462</v>
      </c>
    </row>
    <row r="28" spans="1:5" x14ac:dyDescent="0.3">
      <c r="A28" s="23">
        <f t="shared" ca="1" si="1"/>
        <v>43003</v>
      </c>
      <c r="B28" s="24">
        <v>28.15</v>
      </c>
      <c r="C28" s="24">
        <v>28.3</v>
      </c>
      <c r="D28" s="24">
        <v>28.17</v>
      </c>
      <c r="E28" s="25">
        <v>5069.1629999999996</v>
      </c>
    </row>
    <row r="29" spans="1:5" x14ac:dyDescent="0.3">
      <c r="A29" s="23">
        <f t="shared" ca="1" si="1"/>
        <v>43000</v>
      </c>
      <c r="B29" s="24">
        <v>28.23</v>
      </c>
      <c r="C29" s="24">
        <v>28.36</v>
      </c>
      <c r="D29" s="24">
        <v>28.25</v>
      </c>
      <c r="E29" s="25">
        <v>2098.0030000000002</v>
      </c>
    </row>
    <row r="30" spans="1:5" x14ac:dyDescent="0.3">
      <c r="A30" s="23">
        <f t="shared" ca="1" si="1"/>
        <v>42999</v>
      </c>
      <c r="B30" s="24">
        <v>28.2</v>
      </c>
      <c r="C30" s="24">
        <v>28.225000000000001</v>
      </c>
      <c r="D30" s="24">
        <v>28.19</v>
      </c>
      <c r="E30" s="25">
        <v>3870.43</v>
      </c>
    </row>
    <row r="31" spans="1:5" x14ac:dyDescent="0.3">
      <c r="A31" s="23">
        <f t="shared" ca="1" si="1"/>
        <v>42998</v>
      </c>
      <c r="B31" s="24">
        <v>28.13</v>
      </c>
      <c r="C31" s="24">
        <v>28.24</v>
      </c>
      <c r="D31" s="24">
        <v>28.14</v>
      </c>
      <c r="E31" s="25">
        <v>1833.298</v>
      </c>
    </row>
    <row r="32" spans="1:5" x14ac:dyDescent="0.3">
      <c r="A32" s="23">
        <f t="shared" ca="1" si="1"/>
        <v>42997</v>
      </c>
      <c r="B32" s="24">
        <v>28.03</v>
      </c>
      <c r="C32" s="24">
        <v>28.21</v>
      </c>
      <c r="D32" s="24">
        <v>28.13</v>
      </c>
      <c r="E32" s="25">
        <v>2772.7190000000001</v>
      </c>
    </row>
    <row r="33" spans="1:5" x14ac:dyDescent="0.3">
      <c r="A33" s="23">
        <f t="shared" ca="1" si="1"/>
        <v>42996</v>
      </c>
      <c r="B33" s="24">
        <v>27.91</v>
      </c>
      <c r="C33" s="24">
        <v>28.11</v>
      </c>
      <c r="D33" s="24">
        <v>28.08</v>
      </c>
      <c r="E33" s="25">
        <v>1795.8630000000001</v>
      </c>
    </row>
    <row r="34" spans="1:5" x14ac:dyDescent="0.3">
      <c r="A34" s="23">
        <f t="shared" ca="1" si="1"/>
        <v>42993</v>
      </c>
      <c r="B34" s="24">
        <v>28.22</v>
      </c>
      <c r="C34" s="24">
        <v>28.29</v>
      </c>
      <c r="D34" s="24">
        <v>27.92</v>
      </c>
      <c r="E34" s="25">
        <v>1657.816</v>
      </c>
    </row>
    <row r="35" spans="1:5" x14ac:dyDescent="0.3">
      <c r="A35" s="23">
        <f t="shared" ca="1" si="1"/>
        <v>42992</v>
      </c>
      <c r="B35" s="24">
        <v>28.15</v>
      </c>
      <c r="C35" s="24">
        <v>28.34</v>
      </c>
      <c r="D35" s="24">
        <v>28.17</v>
      </c>
      <c r="E35" s="25">
        <v>2890.0279999999998</v>
      </c>
    </row>
    <row r="36" spans="1:5" x14ac:dyDescent="0.3">
      <c r="A36" s="23">
        <f t="shared" ca="1" si="1"/>
        <v>42991</v>
      </c>
      <c r="B36" s="24">
        <v>28.03</v>
      </c>
      <c r="C36" s="24">
        <v>28.17</v>
      </c>
      <c r="D36" s="24">
        <v>28.15</v>
      </c>
      <c r="E36" s="25">
        <v>2173.8330000000001</v>
      </c>
    </row>
    <row r="37" spans="1:5" x14ac:dyDescent="0.3">
      <c r="A37" s="23">
        <f t="shared" ca="1" si="1"/>
        <v>42990</v>
      </c>
      <c r="B37" s="24">
        <v>27.78</v>
      </c>
      <c r="C37" s="24">
        <v>28.135000000000002</v>
      </c>
      <c r="D37" s="24">
        <v>28.05</v>
      </c>
      <c r="E37" s="25">
        <v>3752.6219999999998</v>
      </c>
    </row>
    <row r="38" spans="1:5" x14ac:dyDescent="0.3">
      <c r="A38" s="23">
        <f t="shared" ca="1" si="1"/>
        <v>42989</v>
      </c>
      <c r="B38" s="24">
        <v>27.83</v>
      </c>
      <c r="C38" s="24">
        <v>27.83</v>
      </c>
      <c r="D38" s="24">
        <v>27.63</v>
      </c>
      <c r="E38" s="25">
        <v>3416.0680000000002</v>
      </c>
    </row>
    <row r="39" spans="1:5" x14ac:dyDescent="0.3">
      <c r="A39" s="23">
        <f t="shared" ca="1" si="1"/>
        <v>42986</v>
      </c>
      <c r="B39" s="24">
        <v>27.8</v>
      </c>
      <c r="C39" s="24">
        <v>27.86</v>
      </c>
      <c r="D39" s="24">
        <v>27.78</v>
      </c>
      <c r="E39" s="25">
        <v>2654.2260000000001</v>
      </c>
    </row>
    <row r="40" spans="1:5" x14ac:dyDescent="0.3">
      <c r="A40" s="23">
        <f t="shared" ca="1" si="1"/>
        <v>42985</v>
      </c>
      <c r="B40" s="5">
        <v>27.62</v>
      </c>
      <c r="C40" s="5">
        <v>27.785</v>
      </c>
      <c r="D40" s="5">
        <v>27.77</v>
      </c>
      <c r="E40" s="4">
        <v>2796.6509999999998</v>
      </c>
    </row>
    <row r="41" spans="1:5" x14ac:dyDescent="0.3">
      <c r="A41" s="23">
        <f t="shared" ca="1" si="1"/>
        <v>42984</v>
      </c>
      <c r="B41" s="24">
        <v>27.54</v>
      </c>
      <c r="C41" s="24">
        <v>27.66</v>
      </c>
      <c r="D41" s="24">
        <v>27.62</v>
      </c>
      <c r="E41" s="25">
        <v>2482.4279999999999</v>
      </c>
    </row>
    <row r="42" spans="1:5" x14ac:dyDescent="0.3">
      <c r="A42" s="23">
        <f t="shared" ca="1" si="1"/>
        <v>42983</v>
      </c>
      <c r="B42" s="5">
        <v>27.44</v>
      </c>
      <c r="C42" s="5">
        <v>27.53</v>
      </c>
      <c r="D42" s="5">
        <v>27.36</v>
      </c>
      <c r="E42" s="4">
        <v>2517.721</v>
      </c>
    </row>
    <row r="43" spans="1:5" x14ac:dyDescent="0.3">
      <c r="A43" s="23">
        <f t="shared" ca="1" si="1"/>
        <v>42982</v>
      </c>
      <c r="B43" s="5">
        <v>27.4</v>
      </c>
      <c r="C43" s="5">
        <v>27.63</v>
      </c>
      <c r="D43" s="5">
        <v>27.48</v>
      </c>
      <c r="E43" s="4">
        <v>3148.2620000000002</v>
      </c>
    </row>
    <row r="44" spans="1:5" x14ac:dyDescent="0.3">
      <c r="A44" s="23">
        <f t="shared" ca="1" si="1"/>
        <v>42979</v>
      </c>
      <c r="B44" s="5">
        <v>27.31</v>
      </c>
      <c r="C44" s="5">
        <v>27.32</v>
      </c>
      <c r="D44" s="5">
        <v>27.16</v>
      </c>
      <c r="E44" s="4">
        <v>2463.3270000000002</v>
      </c>
    </row>
    <row r="45" spans="1:5" x14ac:dyDescent="0.3">
      <c r="A45" s="23">
        <f t="shared" ca="1" si="1"/>
        <v>42978</v>
      </c>
      <c r="B45" s="5">
        <v>27.32</v>
      </c>
      <c r="C45" s="5">
        <v>27.38</v>
      </c>
      <c r="D45" s="5">
        <v>27.27</v>
      </c>
      <c r="E45" s="4">
        <v>2413.6480000000001</v>
      </c>
    </row>
    <row r="46" spans="1:5" x14ac:dyDescent="0.3">
      <c r="A46" s="23">
        <f t="shared" ca="1" si="1"/>
        <v>42977</v>
      </c>
      <c r="B46" s="5">
        <v>27.28</v>
      </c>
      <c r="C46" s="5">
        <v>27.395</v>
      </c>
      <c r="D46" s="5">
        <v>27.32</v>
      </c>
      <c r="E46" s="4">
        <v>2063.7829999999999</v>
      </c>
    </row>
    <row r="47" spans="1:5" x14ac:dyDescent="0.3">
      <c r="A47" s="23">
        <f t="shared" ca="1" si="1"/>
        <v>42976</v>
      </c>
      <c r="B47" s="5">
        <v>27.37</v>
      </c>
      <c r="C47" s="5">
        <v>27.414999999999999</v>
      </c>
      <c r="D47" s="5">
        <v>27.28</v>
      </c>
      <c r="E47" s="4">
        <v>2649.6779999999999</v>
      </c>
    </row>
    <row r="48" spans="1:5" x14ac:dyDescent="0.3">
      <c r="A48" s="23">
        <f t="shared" ca="1" si="1"/>
        <v>42975</v>
      </c>
      <c r="B48" s="5">
        <v>27.63</v>
      </c>
      <c r="C48" s="5">
        <v>27.71</v>
      </c>
      <c r="D48" s="5">
        <v>27.45</v>
      </c>
      <c r="E48" s="4">
        <v>2501.1469999999999</v>
      </c>
    </row>
    <row r="49" spans="1:5" x14ac:dyDescent="0.3">
      <c r="A49" s="23">
        <f t="shared" ca="1" si="1"/>
        <v>42972</v>
      </c>
      <c r="B49" s="5">
        <v>27.47</v>
      </c>
      <c r="C49" s="5">
        <v>27.85</v>
      </c>
      <c r="D49" s="5">
        <v>27.58</v>
      </c>
      <c r="E49" s="4">
        <v>2749.6880000000001</v>
      </c>
    </row>
    <row r="50" spans="1:5" x14ac:dyDescent="0.3">
      <c r="A50" s="23">
        <f t="shared" ca="1" si="1"/>
        <v>42971</v>
      </c>
      <c r="B50" s="5">
        <v>27.47</v>
      </c>
      <c r="C50" s="5">
        <v>27.85</v>
      </c>
      <c r="D50" s="5">
        <v>27.58</v>
      </c>
      <c r="E50" s="4">
        <v>2749.6880000000001</v>
      </c>
    </row>
    <row r="51" spans="1:5" x14ac:dyDescent="0.3">
      <c r="A51" s="23">
        <f t="shared" ca="1" si="1"/>
        <v>42970</v>
      </c>
      <c r="B51" s="5">
        <v>27.47</v>
      </c>
      <c r="C51" s="5">
        <v>27.614999999999998</v>
      </c>
      <c r="D51" s="5">
        <v>27.38</v>
      </c>
      <c r="E51" s="4">
        <v>3194.143</v>
      </c>
    </row>
    <row r="52" spans="1:5" x14ac:dyDescent="0.3">
      <c r="A52" s="23">
        <f t="shared" ca="1" si="1"/>
        <v>42969</v>
      </c>
      <c r="B52" s="5">
        <v>27.68</v>
      </c>
      <c r="C52" s="5">
        <v>27.72</v>
      </c>
      <c r="D52" s="5">
        <v>27.46</v>
      </c>
      <c r="E52" s="4">
        <v>3909.777</v>
      </c>
    </row>
    <row r="53" spans="1:5" x14ac:dyDescent="0.3">
      <c r="A53" s="23">
        <f t="shared" ca="1" si="1"/>
        <v>42968</v>
      </c>
      <c r="B53" s="5">
        <v>28.3</v>
      </c>
      <c r="C53" s="5">
        <v>28.32</v>
      </c>
      <c r="D53" s="5">
        <v>27.83</v>
      </c>
      <c r="E53" s="4">
        <v>2927.4479999999999</v>
      </c>
    </row>
    <row r="54" spans="1:5" x14ac:dyDescent="0.3">
      <c r="A54" s="23">
        <f t="shared" ca="1" si="1"/>
        <v>42965</v>
      </c>
      <c r="B54" s="5">
        <v>28.23</v>
      </c>
      <c r="C54" s="5">
        <v>28.44</v>
      </c>
      <c r="D54" s="5">
        <v>28.18</v>
      </c>
      <c r="E54" s="4">
        <v>3478.1970000000001</v>
      </c>
    </row>
    <row r="55" spans="1:5" x14ac:dyDescent="0.3">
      <c r="A55" s="23">
        <f t="shared" ca="1" si="1"/>
        <v>42964</v>
      </c>
      <c r="B55" s="5">
        <v>28.07</v>
      </c>
      <c r="C55" s="5">
        <v>28.38</v>
      </c>
      <c r="D55" s="5">
        <v>28.38</v>
      </c>
      <c r="E55" s="4">
        <v>2761.28</v>
      </c>
    </row>
    <row r="56" spans="1:5" x14ac:dyDescent="0.3">
      <c r="A56" s="23">
        <f t="shared" ca="1" si="1"/>
        <v>42963</v>
      </c>
      <c r="B56" s="5">
        <v>28.07</v>
      </c>
      <c r="C56" s="5">
        <v>28.18</v>
      </c>
      <c r="D56" s="5">
        <v>28.05</v>
      </c>
      <c r="E56" s="4">
        <v>2529.3270000000002</v>
      </c>
    </row>
    <row r="57" spans="1:5" x14ac:dyDescent="0.3">
      <c r="A57" s="23">
        <f t="shared" ca="1" si="1"/>
        <v>42962</v>
      </c>
      <c r="B57" s="5">
        <v>28</v>
      </c>
      <c r="C57" s="5">
        <v>28.26</v>
      </c>
      <c r="D57" s="5">
        <v>28.09</v>
      </c>
      <c r="E57" s="4">
        <v>3050.1860000000001</v>
      </c>
    </row>
    <row r="58" spans="1:5" x14ac:dyDescent="0.3">
      <c r="A58" s="23">
        <f t="shared" ca="1" si="1"/>
        <v>42961</v>
      </c>
      <c r="B58" s="5">
        <v>28.38</v>
      </c>
      <c r="C58" s="5">
        <v>28.47</v>
      </c>
      <c r="D58" s="5">
        <v>27.98</v>
      </c>
      <c r="E58" s="4">
        <v>2372.6729999999998</v>
      </c>
    </row>
    <row r="59" spans="1:5" x14ac:dyDescent="0.3">
      <c r="A59" s="23">
        <f t="shared" ca="1" si="1"/>
        <v>42958</v>
      </c>
      <c r="B59" s="5">
        <v>28.69</v>
      </c>
      <c r="C59" s="5">
        <v>28.77</v>
      </c>
      <c r="D59" s="5">
        <v>28.41</v>
      </c>
      <c r="E59" s="4">
        <v>4119.8999999999996</v>
      </c>
    </row>
    <row r="60" spans="1:5" x14ac:dyDescent="0.3">
      <c r="A60" s="23">
        <f t="shared" ca="1" si="1"/>
        <v>42957</v>
      </c>
      <c r="B60" s="5">
        <v>28.9</v>
      </c>
      <c r="C60" s="5">
        <v>28.954999999999998</v>
      </c>
      <c r="D60" s="5">
        <v>28.71</v>
      </c>
      <c r="E60" s="4">
        <v>2624.6779999999999</v>
      </c>
    </row>
    <row r="61" spans="1:5" x14ac:dyDescent="0.3">
      <c r="A61" s="23">
        <f t="shared" ca="1" si="1"/>
        <v>42956</v>
      </c>
      <c r="B61" s="5">
        <v>28.59</v>
      </c>
      <c r="C61" s="5">
        <v>28.88</v>
      </c>
      <c r="D61" s="5">
        <v>28.88</v>
      </c>
      <c r="E61" s="4">
        <v>3592.1039999999998</v>
      </c>
    </row>
    <row r="62" spans="1:5" x14ac:dyDescent="0.3">
      <c r="A62" s="23">
        <f t="shared" ca="1" si="1"/>
        <v>42955</v>
      </c>
      <c r="B62" s="5">
        <v>28.31</v>
      </c>
      <c r="C62" s="5">
        <v>28.8</v>
      </c>
      <c r="D62" s="5">
        <v>28.61</v>
      </c>
      <c r="E62" s="4">
        <v>3360.8359999999998</v>
      </c>
    </row>
    <row r="63" spans="1:5" x14ac:dyDescent="0.3">
      <c r="A63" s="23">
        <f t="shared" ca="1" si="1"/>
        <v>42954</v>
      </c>
      <c r="B63" s="5">
        <v>28.15</v>
      </c>
      <c r="C63" s="5">
        <v>28.5</v>
      </c>
      <c r="D63" s="5">
        <v>28.37</v>
      </c>
      <c r="E63" s="4">
        <v>2730.712</v>
      </c>
    </row>
    <row r="64" spans="1:5" x14ac:dyDescent="0.3">
      <c r="A64" s="23">
        <f t="shared" ca="1" si="1"/>
        <v>42951</v>
      </c>
      <c r="B64" s="5">
        <v>28.08</v>
      </c>
      <c r="C64" s="5">
        <v>28.22</v>
      </c>
      <c r="D64" s="5">
        <v>28.13</v>
      </c>
      <c r="E64" s="4">
        <v>2738.3130000000001</v>
      </c>
    </row>
    <row r="65" spans="1:5" x14ac:dyDescent="0.3">
      <c r="A65" s="23">
        <f t="shared" ca="1" si="1"/>
        <v>42950</v>
      </c>
      <c r="B65" s="5">
        <v>28.24</v>
      </c>
      <c r="C65" s="5">
        <v>28.33</v>
      </c>
      <c r="D65" s="5">
        <v>28.11</v>
      </c>
      <c r="E65" s="4">
        <v>2391.415</v>
      </c>
    </row>
    <row r="66" spans="1:5" x14ac:dyDescent="0.3">
      <c r="A66" s="23">
        <f t="shared" ca="1" si="1"/>
        <v>42949</v>
      </c>
      <c r="B66" s="5">
        <v>28.22</v>
      </c>
      <c r="C66" s="5">
        <v>28.31</v>
      </c>
      <c r="D66" s="5">
        <v>28.24</v>
      </c>
      <c r="E66" s="4">
        <v>2228.5459999999998</v>
      </c>
    </row>
    <row r="67" spans="1:5" x14ac:dyDescent="0.3">
      <c r="A67" s="23">
        <f t="shared" ca="1" si="1"/>
        <v>42948</v>
      </c>
      <c r="B67" s="5">
        <v>28.26</v>
      </c>
      <c r="C67" s="5">
        <v>28.28</v>
      </c>
      <c r="D67" s="5">
        <v>28.21</v>
      </c>
      <c r="E67" s="4">
        <v>2481.2130000000002</v>
      </c>
    </row>
    <row r="68" spans="1:5" x14ac:dyDescent="0.3">
      <c r="A68" s="23">
        <f t="shared" ca="1" si="1"/>
        <v>42947</v>
      </c>
      <c r="B68" s="5">
        <v>28.56</v>
      </c>
      <c r="C68" s="5">
        <v>28.69</v>
      </c>
      <c r="D68" s="5">
        <v>28.32</v>
      </c>
      <c r="E68" s="4">
        <v>2523.5320000000002</v>
      </c>
    </row>
    <row r="69" spans="1:5" x14ac:dyDescent="0.3">
      <c r="A69" s="23">
        <f t="shared" ca="1" si="1"/>
        <v>42944</v>
      </c>
      <c r="B69" s="5">
        <v>28.59</v>
      </c>
      <c r="C69" s="5">
        <v>28.655000000000001</v>
      </c>
      <c r="D69" s="5">
        <v>28.5</v>
      </c>
      <c r="E69" s="4">
        <v>3510.9360000000001</v>
      </c>
    </row>
    <row r="70" spans="1:5" x14ac:dyDescent="0.3">
      <c r="A70" s="23">
        <f t="shared" ca="1" si="1"/>
        <v>42943</v>
      </c>
      <c r="B70" s="5">
        <v>28.82</v>
      </c>
      <c r="C70" s="5">
        <v>28.925799999999999</v>
      </c>
      <c r="D70" s="5">
        <v>28.55</v>
      </c>
      <c r="E70" s="4">
        <v>2170.2620000000002</v>
      </c>
    </row>
    <row r="71" spans="1:5" x14ac:dyDescent="0.3">
      <c r="A71" s="23">
        <f t="shared" ref="A71:A134" ca="1" si="2">WORKDAY(A70,-1,)</f>
        <v>42942</v>
      </c>
      <c r="B71" s="5">
        <v>29.02</v>
      </c>
      <c r="C71" s="5">
        <v>29.08</v>
      </c>
      <c r="D71" s="5">
        <v>28.88</v>
      </c>
      <c r="E71" s="4">
        <v>1845.0540000000001</v>
      </c>
    </row>
    <row r="72" spans="1:5" x14ac:dyDescent="0.3">
      <c r="A72" s="23">
        <f t="shared" ca="1" si="2"/>
        <v>42941</v>
      </c>
      <c r="B72" s="5">
        <v>28.61</v>
      </c>
      <c r="C72" s="5">
        <v>28.94</v>
      </c>
      <c r="D72" s="5">
        <v>28.93</v>
      </c>
      <c r="E72" s="4">
        <v>2747.8220000000001</v>
      </c>
    </row>
    <row r="73" spans="1:5" x14ac:dyDescent="0.3">
      <c r="A73" s="23">
        <f t="shared" ca="1" si="2"/>
        <v>42940</v>
      </c>
      <c r="B73" s="5">
        <v>28.42</v>
      </c>
      <c r="C73" s="5">
        <v>28.73</v>
      </c>
      <c r="D73" s="5">
        <v>28.61</v>
      </c>
      <c r="E73" s="4">
        <v>3581.556</v>
      </c>
    </row>
    <row r="74" spans="1:5" x14ac:dyDescent="0.3">
      <c r="A74" s="23">
        <f t="shared" ca="1" si="2"/>
        <v>42937</v>
      </c>
      <c r="B74" s="5">
        <v>28.31</v>
      </c>
      <c r="C74" s="5">
        <v>28.445</v>
      </c>
      <c r="D74" s="5">
        <v>28.39</v>
      </c>
      <c r="E74" s="4">
        <v>1333.5050000000001</v>
      </c>
    </row>
    <row r="75" spans="1:5" x14ac:dyDescent="0.3">
      <c r="A75" s="23">
        <f t="shared" ca="1" si="2"/>
        <v>42936</v>
      </c>
      <c r="B75" s="5">
        <v>28.19</v>
      </c>
      <c r="C75" s="5">
        <v>28.37</v>
      </c>
      <c r="D75" s="5">
        <v>28.33</v>
      </c>
      <c r="E75" s="4">
        <v>2109.8429999999998</v>
      </c>
    </row>
    <row r="76" spans="1:5" x14ac:dyDescent="0.3">
      <c r="A76" s="23">
        <f t="shared" ca="1" si="2"/>
        <v>42935</v>
      </c>
      <c r="B76" s="5">
        <v>28.19</v>
      </c>
      <c r="C76" s="5">
        <v>28.37</v>
      </c>
      <c r="D76" s="5">
        <v>28.33</v>
      </c>
      <c r="E76" s="4">
        <v>2109.8429999999998</v>
      </c>
    </row>
    <row r="77" spans="1:5" x14ac:dyDescent="0.3">
      <c r="A77" s="23">
        <f t="shared" ca="1" si="2"/>
        <v>42934</v>
      </c>
      <c r="B77" s="5">
        <v>28</v>
      </c>
      <c r="C77" s="5">
        <v>28.204999999999998</v>
      </c>
      <c r="D77" s="5">
        <v>28.18</v>
      </c>
      <c r="E77" s="4">
        <v>2027.3150000000001</v>
      </c>
    </row>
    <row r="78" spans="1:5" x14ac:dyDescent="0.3">
      <c r="A78" s="23">
        <f t="shared" ca="1" si="2"/>
        <v>42933</v>
      </c>
      <c r="B78" s="5">
        <v>27.8</v>
      </c>
      <c r="C78" s="5">
        <v>28.01</v>
      </c>
      <c r="D78" s="5">
        <v>27.97</v>
      </c>
      <c r="E78" s="4">
        <v>2299.8510000000001</v>
      </c>
    </row>
    <row r="79" spans="1:5" x14ac:dyDescent="0.3">
      <c r="A79" s="23">
        <f t="shared" ca="1" si="2"/>
        <v>42930</v>
      </c>
      <c r="B79" s="5">
        <v>27.7</v>
      </c>
      <c r="C79" s="5">
        <v>27.92</v>
      </c>
      <c r="D79" s="5">
        <v>27.75</v>
      </c>
      <c r="E79" s="4">
        <v>1513.845</v>
      </c>
    </row>
    <row r="80" spans="1:5" x14ac:dyDescent="0.3">
      <c r="A80" s="23">
        <f t="shared" ca="1" si="2"/>
        <v>42929</v>
      </c>
      <c r="B80" s="5">
        <v>27.45</v>
      </c>
      <c r="C80" s="5">
        <v>27.73</v>
      </c>
      <c r="D80" s="5">
        <v>27.7</v>
      </c>
      <c r="E80" s="4">
        <v>1810.6020000000001</v>
      </c>
    </row>
    <row r="81" spans="1:5" x14ac:dyDescent="0.3">
      <c r="A81" s="23">
        <f t="shared" ca="1" si="2"/>
        <v>42928</v>
      </c>
      <c r="B81" s="5">
        <v>27.26</v>
      </c>
      <c r="C81" s="5">
        <v>27.55</v>
      </c>
      <c r="D81" s="5">
        <v>27.48</v>
      </c>
      <c r="E81" s="4">
        <v>9770.2450000000008</v>
      </c>
    </row>
    <row r="82" spans="1:5" x14ac:dyDescent="0.3">
      <c r="A82" s="23">
        <f t="shared" ca="1" si="2"/>
        <v>42927</v>
      </c>
      <c r="B82" s="5">
        <v>27.18</v>
      </c>
      <c r="C82" s="5">
        <v>27.34</v>
      </c>
      <c r="D82" s="5">
        <v>27.21</v>
      </c>
      <c r="E82" s="4">
        <v>2542.076</v>
      </c>
    </row>
    <row r="83" spans="1:5" x14ac:dyDescent="0.3">
      <c r="A83" s="23">
        <f t="shared" ca="1" si="2"/>
        <v>42926</v>
      </c>
      <c r="B83" s="5">
        <v>27.17</v>
      </c>
      <c r="C83" s="5">
        <v>27.315000000000001</v>
      </c>
      <c r="D83" s="5">
        <v>27.17</v>
      </c>
      <c r="E83" s="4">
        <v>2851.96</v>
      </c>
    </row>
    <row r="84" spans="1:5" x14ac:dyDescent="0.3">
      <c r="A84" s="23">
        <f t="shared" ca="1" si="2"/>
        <v>42923</v>
      </c>
      <c r="B84" s="5">
        <v>27.42</v>
      </c>
      <c r="C84" s="5">
        <v>27.49</v>
      </c>
      <c r="D84" s="5">
        <v>27.19</v>
      </c>
      <c r="E84" s="4">
        <v>2163.261</v>
      </c>
    </row>
    <row r="85" spans="1:5" x14ac:dyDescent="0.3">
      <c r="A85" s="23">
        <f t="shared" ca="1" si="2"/>
        <v>42922</v>
      </c>
      <c r="B85" s="5">
        <v>27.31</v>
      </c>
      <c r="C85" s="5">
        <v>27.454999999999998</v>
      </c>
      <c r="D85" s="5">
        <v>27.42</v>
      </c>
      <c r="E85" s="4">
        <v>2732.0830000000001</v>
      </c>
    </row>
    <row r="86" spans="1:5" x14ac:dyDescent="0.3">
      <c r="A86" s="23">
        <f t="shared" ca="1" si="2"/>
        <v>42921</v>
      </c>
      <c r="B86" s="5">
        <v>27.28</v>
      </c>
      <c r="C86" s="5">
        <v>27.41</v>
      </c>
      <c r="D86" s="5">
        <v>27.29</v>
      </c>
      <c r="E86" s="4">
        <v>2221.6959999999999</v>
      </c>
    </row>
    <row r="87" spans="1:5" x14ac:dyDescent="0.3">
      <c r="A87" s="23">
        <f t="shared" ca="1" si="2"/>
        <v>42920</v>
      </c>
      <c r="B87" s="5">
        <v>27.56</v>
      </c>
      <c r="C87" s="5">
        <v>27.58</v>
      </c>
      <c r="D87" s="5">
        <v>27.42</v>
      </c>
      <c r="E87" s="4">
        <v>2328.335</v>
      </c>
    </row>
    <row r="88" spans="1:5" x14ac:dyDescent="0.3">
      <c r="A88" s="23">
        <f t="shared" ca="1" si="2"/>
        <v>42919</v>
      </c>
      <c r="B88" s="5">
        <v>27.44</v>
      </c>
      <c r="C88" s="5">
        <v>27.66</v>
      </c>
      <c r="D88" s="5">
        <v>27.54</v>
      </c>
      <c r="E88" s="4">
        <v>4105.1719999999996</v>
      </c>
    </row>
    <row r="89" spans="1:5" x14ac:dyDescent="0.3">
      <c r="A89" s="23">
        <f t="shared" ca="1" si="2"/>
        <v>42916</v>
      </c>
      <c r="B89" s="5">
        <v>27.8</v>
      </c>
      <c r="C89" s="5">
        <v>27.85</v>
      </c>
      <c r="D89" s="5">
        <v>27.45</v>
      </c>
      <c r="E89" s="4">
        <v>2725.5189999999998</v>
      </c>
    </row>
    <row r="90" spans="1:5" x14ac:dyDescent="0.3">
      <c r="A90" s="23">
        <f t="shared" ca="1" si="2"/>
        <v>42915</v>
      </c>
      <c r="B90" s="5">
        <v>28.04</v>
      </c>
      <c r="C90" s="5">
        <v>28.1175</v>
      </c>
      <c r="D90" s="5">
        <v>27.87</v>
      </c>
      <c r="E90" s="4">
        <v>3171.5949999999998</v>
      </c>
    </row>
    <row r="91" spans="1:5" x14ac:dyDescent="0.3">
      <c r="A91" s="23">
        <f t="shared" ca="1" si="2"/>
        <v>42914</v>
      </c>
      <c r="B91" s="5">
        <v>28.09</v>
      </c>
      <c r="C91" s="5">
        <v>28.25</v>
      </c>
      <c r="D91" s="5">
        <v>28.05</v>
      </c>
      <c r="E91" s="4">
        <v>3052.0329999999999</v>
      </c>
    </row>
    <row r="92" spans="1:5" x14ac:dyDescent="0.3">
      <c r="A92" s="23">
        <f t="shared" ca="1" si="2"/>
        <v>42913</v>
      </c>
      <c r="B92" s="5">
        <v>28.07</v>
      </c>
      <c r="C92" s="5">
        <v>28.08</v>
      </c>
      <c r="D92" s="5">
        <v>27.98</v>
      </c>
      <c r="E92" s="4">
        <v>2826.373</v>
      </c>
    </row>
    <row r="93" spans="1:5" x14ac:dyDescent="0.3">
      <c r="A93" s="23">
        <f t="shared" ca="1" si="2"/>
        <v>42912</v>
      </c>
      <c r="B93" s="5">
        <v>28.14</v>
      </c>
      <c r="C93" s="5">
        <v>28.274999999999999</v>
      </c>
      <c r="D93" s="5">
        <v>28.1</v>
      </c>
      <c r="E93" s="4">
        <v>1748.28</v>
      </c>
    </row>
    <row r="94" spans="1:5" x14ac:dyDescent="0.3">
      <c r="A94" s="23">
        <f t="shared" ca="1" si="2"/>
        <v>42909</v>
      </c>
      <c r="B94" s="5">
        <v>28.35</v>
      </c>
      <c r="C94" s="5">
        <v>28.44</v>
      </c>
      <c r="D94" s="5">
        <v>28.19</v>
      </c>
      <c r="E94" s="4">
        <v>2109.7710000000002</v>
      </c>
    </row>
    <row r="95" spans="1:5" x14ac:dyDescent="0.3">
      <c r="A95" s="23">
        <f t="shared" ca="1" si="2"/>
        <v>42908</v>
      </c>
      <c r="B95" s="5">
        <v>28.58</v>
      </c>
      <c r="C95" s="5">
        <v>28.585000000000001</v>
      </c>
      <c r="D95" s="5">
        <v>28.31</v>
      </c>
      <c r="E95" s="4">
        <v>1931.675</v>
      </c>
    </row>
    <row r="96" spans="1:5" x14ac:dyDescent="0.3">
      <c r="A96" s="23">
        <f t="shared" ca="1" si="2"/>
        <v>42907</v>
      </c>
      <c r="B96" s="5">
        <v>28.62</v>
      </c>
      <c r="C96" s="5">
        <v>28.68</v>
      </c>
      <c r="D96" s="5">
        <v>28.53</v>
      </c>
      <c r="E96" s="4">
        <v>2269.3510000000001</v>
      </c>
    </row>
    <row r="97" spans="1:5" x14ac:dyDescent="0.3">
      <c r="A97" s="23">
        <f t="shared" ca="1" si="2"/>
        <v>42906</v>
      </c>
      <c r="B97" s="5">
        <v>28.35</v>
      </c>
      <c r="C97" s="5">
        <v>28.86</v>
      </c>
      <c r="D97" s="5">
        <v>28.64</v>
      </c>
      <c r="E97" s="4">
        <v>3380.078</v>
      </c>
    </row>
    <row r="98" spans="1:5" x14ac:dyDescent="0.3">
      <c r="A98" s="23">
        <f t="shared" ca="1" si="2"/>
        <v>42905</v>
      </c>
      <c r="B98" s="5">
        <v>28.37</v>
      </c>
      <c r="C98" s="5">
        <v>28.484999999999999</v>
      </c>
      <c r="D98" s="5">
        <v>28.33</v>
      </c>
      <c r="E98" s="4">
        <v>2352.0929999999998</v>
      </c>
    </row>
    <row r="99" spans="1:5" x14ac:dyDescent="0.3">
      <c r="A99" s="23">
        <f t="shared" ca="1" si="2"/>
        <v>42902</v>
      </c>
      <c r="B99" s="5">
        <v>28.24</v>
      </c>
      <c r="C99" s="5">
        <v>28.407499999999999</v>
      </c>
      <c r="D99" s="5">
        <v>28.39</v>
      </c>
      <c r="E99" s="4">
        <v>2443.3090000000002</v>
      </c>
    </row>
    <row r="100" spans="1:5" x14ac:dyDescent="0.3">
      <c r="A100" s="23">
        <f t="shared" ca="1" si="2"/>
        <v>42901</v>
      </c>
      <c r="B100" s="5">
        <v>28.2</v>
      </c>
      <c r="C100" s="5">
        <v>28.39</v>
      </c>
      <c r="D100" s="5">
        <v>28.32</v>
      </c>
      <c r="E100" s="4">
        <v>2544.326</v>
      </c>
    </row>
    <row r="101" spans="1:5" x14ac:dyDescent="0.3">
      <c r="A101" s="23">
        <f t="shared" ca="1" si="2"/>
        <v>42900</v>
      </c>
      <c r="B101" s="5">
        <v>27.97</v>
      </c>
      <c r="C101" s="5">
        <v>28.24</v>
      </c>
      <c r="D101" s="5">
        <v>28.12</v>
      </c>
      <c r="E101" s="4">
        <v>3182.7849999999999</v>
      </c>
    </row>
    <row r="102" spans="1:5" x14ac:dyDescent="0.3">
      <c r="A102" s="23">
        <f t="shared" ca="1" si="2"/>
        <v>42899</v>
      </c>
      <c r="B102" s="5">
        <v>27.96</v>
      </c>
      <c r="C102" s="5">
        <v>27.96</v>
      </c>
      <c r="D102" s="5">
        <v>27.9</v>
      </c>
      <c r="E102" s="4">
        <v>1938.6759999999999</v>
      </c>
    </row>
    <row r="103" spans="1:5" x14ac:dyDescent="0.3">
      <c r="A103" s="23">
        <f t="shared" ca="1" si="2"/>
        <v>42898</v>
      </c>
      <c r="B103" s="5">
        <v>28.34</v>
      </c>
      <c r="C103" s="5">
        <v>28.4</v>
      </c>
      <c r="D103" s="5">
        <v>27.97</v>
      </c>
      <c r="E103" s="4">
        <v>2107.623</v>
      </c>
    </row>
    <row r="104" spans="1:5" x14ac:dyDescent="0.3">
      <c r="A104" s="23">
        <f t="shared" ca="1" si="2"/>
        <v>42895</v>
      </c>
      <c r="B104" s="5">
        <v>28.26</v>
      </c>
      <c r="C104" s="5">
        <v>28.46</v>
      </c>
      <c r="D104" s="5">
        <v>28.3</v>
      </c>
      <c r="E104" s="4">
        <v>3478.5419999999999</v>
      </c>
    </row>
    <row r="105" spans="1:5" x14ac:dyDescent="0.3">
      <c r="A105" s="23">
        <f t="shared" ca="1" si="2"/>
        <v>42894</v>
      </c>
      <c r="B105" s="5">
        <v>27.98</v>
      </c>
      <c r="C105" s="5">
        <v>28.24</v>
      </c>
      <c r="D105" s="5">
        <v>28.24</v>
      </c>
      <c r="E105" s="4">
        <v>1895.4929999999999</v>
      </c>
    </row>
    <row r="106" spans="1:5" x14ac:dyDescent="0.3">
      <c r="A106" s="23">
        <f t="shared" ca="1" si="2"/>
        <v>42893</v>
      </c>
      <c r="B106" s="5">
        <v>28.01</v>
      </c>
      <c r="C106" s="5">
        <v>28.19</v>
      </c>
      <c r="D106" s="5">
        <v>27.94</v>
      </c>
      <c r="E106" s="4">
        <v>1960.0309999999999</v>
      </c>
    </row>
    <row r="107" spans="1:5" x14ac:dyDescent="0.3">
      <c r="A107" s="23">
        <f t="shared" ca="1" si="2"/>
        <v>42892</v>
      </c>
      <c r="B107" s="5">
        <v>28.01</v>
      </c>
      <c r="C107" s="5">
        <v>28.19</v>
      </c>
      <c r="D107" s="5">
        <v>27.94</v>
      </c>
      <c r="E107" s="4">
        <v>1960.0309999999999</v>
      </c>
    </row>
    <row r="108" spans="1:5" x14ac:dyDescent="0.3">
      <c r="A108" s="23">
        <f t="shared" ca="1" si="2"/>
        <v>42891</v>
      </c>
      <c r="B108" s="5">
        <v>27.93</v>
      </c>
      <c r="C108" s="5">
        <v>28.12</v>
      </c>
      <c r="D108" s="5">
        <v>28.04</v>
      </c>
      <c r="E108" s="4">
        <v>2092.2060000000001</v>
      </c>
    </row>
    <row r="109" spans="1:5" x14ac:dyDescent="0.3">
      <c r="A109" s="23">
        <f t="shared" ca="1" si="2"/>
        <v>42888</v>
      </c>
      <c r="B109" s="5">
        <v>27.97</v>
      </c>
      <c r="C109" s="5">
        <v>28</v>
      </c>
      <c r="D109" s="5">
        <v>27.91</v>
      </c>
      <c r="E109" s="4">
        <v>2883.2289999999998</v>
      </c>
    </row>
    <row r="110" spans="1:5" x14ac:dyDescent="0.3">
      <c r="A110" s="23">
        <f t="shared" ca="1" si="2"/>
        <v>42887</v>
      </c>
      <c r="B110" s="5">
        <v>27.89</v>
      </c>
      <c r="C110" s="5">
        <v>28.07</v>
      </c>
      <c r="D110" s="5">
        <v>28</v>
      </c>
      <c r="E110" s="4">
        <v>2995.0790000000002</v>
      </c>
    </row>
    <row r="111" spans="1:5" x14ac:dyDescent="0.3">
      <c r="A111" s="23">
        <f t="shared" ca="1" si="2"/>
        <v>42886</v>
      </c>
      <c r="B111" s="5">
        <v>27.96</v>
      </c>
      <c r="C111" s="5">
        <v>28.17</v>
      </c>
      <c r="D111" s="5">
        <v>27.9</v>
      </c>
      <c r="E111" s="4">
        <v>5284.9409999999998</v>
      </c>
    </row>
    <row r="112" spans="1:5" x14ac:dyDescent="0.3">
      <c r="A112" s="23">
        <f t="shared" ca="1" si="2"/>
        <v>42885</v>
      </c>
      <c r="B112" s="5">
        <v>27.77</v>
      </c>
      <c r="C112" s="5">
        <v>27.93</v>
      </c>
      <c r="D112" s="5">
        <v>27.9</v>
      </c>
      <c r="E112" s="4">
        <v>2909.7759999999998</v>
      </c>
    </row>
    <row r="113" spans="1:5" x14ac:dyDescent="0.3">
      <c r="A113" s="23">
        <f t="shared" ca="1" si="2"/>
        <v>42884</v>
      </c>
      <c r="B113" s="5">
        <v>27.76</v>
      </c>
      <c r="C113" s="5">
        <v>27.91</v>
      </c>
      <c r="D113" s="5">
        <v>27.84</v>
      </c>
      <c r="E113" s="4">
        <v>2323.8780000000002</v>
      </c>
    </row>
    <row r="114" spans="1:5" x14ac:dyDescent="0.3">
      <c r="A114" s="23">
        <f t="shared" ca="1" si="2"/>
        <v>42881</v>
      </c>
      <c r="B114" s="5">
        <v>27.54</v>
      </c>
      <c r="C114" s="5">
        <v>27.82</v>
      </c>
      <c r="D114" s="5">
        <v>27.77</v>
      </c>
      <c r="E114" s="4">
        <v>2132.1210000000001</v>
      </c>
    </row>
    <row r="115" spans="1:5" x14ac:dyDescent="0.3">
      <c r="A115" s="23">
        <f t="shared" ca="1" si="2"/>
        <v>42880</v>
      </c>
      <c r="B115" s="5">
        <v>27.55</v>
      </c>
      <c r="C115" s="5">
        <v>27.56</v>
      </c>
      <c r="D115" s="5">
        <v>27.55</v>
      </c>
      <c r="E115" s="4">
        <v>2247.6770000000001</v>
      </c>
    </row>
    <row r="116" spans="1:5" x14ac:dyDescent="0.3">
      <c r="A116" s="23">
        <f t="shared" ca="1" si="2"/>
        <v>42879</v>
      </c>
      <c r="B116" s="5">
        <v>27.46</v>
      </c>
      <c r="C116" s="5">
        <v>27.75</v>
      </c>
      <c r="D116" s="5">
        <v>27.57</v>
      </c>
      <c r="E116" s="4">
        <v>2643.8449999999998</v>
      </c>
    </row>
    <row r="117" spans="1:5" x14ac:dyDescent="0.3">
      <c r="A117" s="23">
        <f t="shared" ca="1" si="2"/>
        <v>42878</v>
      </c>
      <c r="B117" s="5">
        <v>27.79</v>
      </c>
      <c r="C117" s="5">
        <v>27.85</v>
      </c>
      <c r="D117" s="5">
        <v>27.51</v>
      </c>
      <c r="E117" s="4">
        <v>2028.241</v>
      </c>
    </row>
    <row r="118" spans="1:5" x14ac:dyDescent="0.3">
      <c r="A118" s="23">
        <f t="shared" ca="1" si="2"/>
        <v>42877</v>
      </c>
      <c r="B118" s="5">
        <v>27.72</v>
      </c>
      <c r="C118" s="5">
        <v>28</v>
      </c>
      <c r="D118" s="5">
        <v>27.85</v>
      </c>
      <c r="E118" s="4">
        <v>3482.5770000000002</v>
      </c>
    </row>
    <row r="119" spans="1:5" x14ac:dyDescent="0.3">
      <c r="A119" s="23">
        <f t="shared" ca="1" si="2"/>
        <v>42874</v>
      </c>
      <c r="B119" s="5">
        <v>27.65</v>
      </c>
      <c r="C119" s="5">
        <v>27.72</v>
      </c>
      <c r="D119" s="5">
        <v>27.69</v>
      </c>
      <c r="E119" s="4">
        <v>2801.4140000000002</v>
      </c>
    </row>
    <row r="120" spans="1:5" x14ac:dyDescent="0.3">
      <c r="A120" s="23">
        <f t="shared" ca="1" si="2"/>
        <v>42873</v>
      </c>
      <c r="B120" s="5">
        <v>27.94</v>
      </c>
      <c r="C120" s="5">
        <v>28.04</v>
      </c>
      <c r="D120" s="5">
        <v>27.69</v>
      </c>
      <c r="E120" s="4">
        <v>2003.952</v>
      </c>
    </row>
    <row r="121" spans="1:5" x14ac:dyDescent="0.3">
      <c r="A121" s="23">
        <f t="shared" ca="1" si="2"/>
        <v>42872</v>
      </c>
      <c r="B121" s="5">
        <v>27.8</v>
      </c>
      <c r="C121" s="5">
        <v>27.91</v>
      </c>
      <c r="D121" s="5">
        <v>27.87</v>
      </c>
      <c r="E121" s="4">
        <v>2125.748</v>
      </c>
    </row>
    <row r="122" spans="1:5" x14ac:dyDescent="0.3">
      <c r="A122" s="23">
        <f t="shared" ca="1" si="2"/>
        <v>42871</v>
      </c>
      <c r="B122" s="5">
        <v>27.91</v>
      </c>
      <c r="C122" s="5">
        <v>28.09</v>
      </c>
      <c r="D122" s="5">
        <v>27.75</v>
      </c>
      <c r="E122" s="4">
        <v>2982.259</v>
      </c>
    </row>
    <row r="123" spans="1:5" x14ac:dyDescent="0.3">
      <c r="A123" s="23">
        <f t="shared" ca="1" si="2"/>
        <v>42870</v>
      </c>
      <c r="B123" s="5">
        <v>27.72</v>
      </c>
      <c r="C123" s="5">
        <v>27.95</v>
      </c>
      <c r="D123" s="5">
        <v>27.88</v>
      </c>
      <c r="E123" s="4">
        <v>4599.5410000000002</v>
      </c>
    </row>
    <row r="124" spans="1:5" x14ac:dyDescent="0.3">
      <c r="A124" s="23">
        <f t="shared" ca="1" si="2"/>
        <v>42867</v>
      </c>
      <c r="B124" s="5">
        <v>27.45</v>
      </c>
      <c r="C124" s="5">
        <v>27.79</v>
      </c>
      <c r="D124" s="5">
        <v>27.58</v>
      </c>
      <c r="E124" s="4">
        <v>6466.0389999999998</v>
      </c>
    </row>
    <row r="125" spans="1:5" x14ac:dyDescent="0.3">
      <c r="A125" s="23">
        <f t="shared" ca="1" si="2"/>
        <v>42866</v>
      </c>
      <c r="B125" s="5">
        <v>27.76</v>
      </c>
      <c r="C125" s="5">
        <v>27.819900000000001</v>
      </c>
      <c r="D125" s="5">
        <v>27.45</v>
      </c>
      <c r="E125" s="4">
        <v>2932.9540000000002</v>
      </c>
    </row>
    <row r="126" spans="1:5" x14ac:dyDescent="0.3">
      <c r="A126" s="23">
        <f t="shared" ca="1" si="2"/>
        <v>42865</v>
      </c>
      <c r="B126" s="5">
        <v>27.63</v>
      </c>
      <c r="C126" s="5">
        <v>27.82</v>
      </c>
      <c r="D126" s="5">
        <v>27.68</v>
      </c>
      <c r="E126" s="4">
        <v>6295.5969999999998</v>
      </c>
    </row>
    <row r="127" spans="1:5" x14ac:dyDescent="0.3">
      <c r="A127" s="23">
        <f t="shared" ca="1" si="2"/>
        <v>42864</v>
      </c>
      <c r="B127" s="5">
        <v>27.75</v>
      </c>
      <c r="C127" s="5">
        <v>27.97</v>
      </c>
      <c r="D127" s="5">
        <v>27.59</v>
      </c>
      <c r="E127" s="4">
        <v>4063.873</v>
      </c>
    </row>
    <row r="128" spans="1:5" x14ac:dyDescent="0.3">
      <c r="A128" s="23">
        <f t="shared" ca="1" si="2"/>
        <v>42863</v>
      </c>
      <c r="B128" s="5">
        <v>27.67</v>
      </c>
      <c r="C128" s="5">
        <v>28.18</v>
      </c>
      <c r="D128" s="5">
        <v>28.09</v>
      </c>
      <c r="E128" s="4">
        <v>2624.3150000000001</v>
      </c>
    </row>
    <row r="129" spans="1:5" x14ac:dyDescent="0.3">
      <c r="A129" s="23">
        <f t="shared" ca="1" si="2"/>
        <v>42860</v>
      </c>
      <c r="B129" s="5">
        <v>27.55</v>
      </c>
      <c r="C129" s="5">
        <v>27.6</v>
      </c>
      <c r="D129" s="5">
        <v>27.5</v>
      </c>
      <c r="E129" s="4">
        <v>2635.1590000000001</v>
      </c>
    </row>
    <row r="130" spans="1:5" x14ac:dyDescent="0.3">
      <c r="A130" s="23">
        <f t="shared" ca="1" si="2"/>
        <v>42859</v>
      </c>
      <c r="B130" s="5">
        <v>27.69</v>
      </c>
      <c r="C130" s="5">
        <v>27.78</v>
      </c>
      <c r="D130" s="5">
        <v>27.61</v>
      </c>
      <c r="E130" s="4">
        <v>2365.6179999999999</v>
      </c>
    </row>
    <row r="131" spans="1:5" x14ac:dyDescent="0.3">
      <c r="A131" s="23">
        <f t="shared" ca="1" si="2"/>
        <v>42858</v>
      </c>
      <c r="B131" s="5">
        <v>27.5</v>
      </c>
      <c r="C131" s="5">
        <v>27.74</v>
      </c>
      <c r="D131" s="5">
        <v>27.71</v>
      </c>
      <c r="E131" s="4">
        <v>3190.19</v>
      </c>
    </row>
    <row r="132" spans="1:5" x14ac:dyDescent="0.3">
      <c r="A132" s="23">
        <f t="shared" ca="1" si="2"/>
        <v>42857</v>
      </c>
      <c r="B132" s="5">
        <v>27.45</v>
      </c>
      <c r="C132" s="5">
        <v>27.65</v>
      </c>
      <c r="D132" s="5">
        <v>27.37</v>
      </c>
      <c r="E132" s="4">
        <v>2603.5430000000001</v>
      </c>
    </row>
    <row r="133" spans="1:5" x14ac:dyDescent="0.3">
      <c r="A133" s="23">
        <f t="shared" ca="1" si="2"/>
        <v>42856</v>
      </c>
      <c r="B133" s="5">
        <v>27.83</v>
      </c>
      <c r="C133" s="5">
        <v>27.85</v>
      </c>
      <c r="D133" s="5">
        <v>27.44</v>
      </c>
      <c r="E133" s="4">
        <v>2920.6619999999998</v>
      </c>
    </row>
    <row r="134" spans="1:5" x14ac:dyDescent="0.3">
      <c r="A134" s="23">
        <f t="shared" ca="1" si="2"/>
        <v>42853</v>
      </c>
      <c r="B134" s="5">
        <v>28</v>
      </c>
      <c r="C134" s="5">
        <v>28.08</v>
      </c>
      <c r="D134" s="5">
        <v>28</v>
      </c>
      <c r="E134" s="4">
        <v>3184.5709999999999</v>
      </c>
    </row>
    <row r="135" spans="1:5" x14ac:dyDescent="0.3">
      <c r="A135" s="23">
        <f t="shared" ref="A135:A198" ca="1" si="3">WORKDAY(A134,-1,)</f>
        <v>42852</v>
      </c>
      <c r="B135" s="5">
        <v>27.9</v>
      </c>
      <c r="C135" s="5">
        <v>27.97</v>
      </c>
      <c r="D135" s="5">
        <v>27.96</v>
      </c>
      <c r="E135" s="4">
        <v>2488.9540000000002</v>
      </c>
    </row>
    <row r="136" spans="1:5" x14ac:dyDescent="0.3">
      <c r="A136" s="23">
        <f t="shared" ca="1" si="3"/>
        <v>42851</v>
      </c>
      <c r="B136" s="5">
        <v>27.79</v>
      </c>
      <c r="C136" s="5">
        <v>27.92</v>
      </c>
      <c r="D136" s="5">
        <v>27.9</v>
      </c>
      <c r="E136" s="4">
        <v>3263.1210000000001</v>
      </c>
    </row>
    <row r="137" spans="1:5" x14ac:dyDescent="0.3">
      <c r="A137" s="23">
        <f t="shared" ca="1" si="3"/>
        <v>42850</v>
      </c>
      <c r="B137" s="5">
        <v>27.56</v>
      </c>
      <c r="C137" s="5">
        <v>27.96</v>
      </c>
      <c r="D137" s="5">
        <v>27.77</v>
      </c>
      <c r="E137" s="4">
        <v>2950.2440000000001</v>
      </c>
    </row>
    <row r="138" spans="1:5" x14ac:dyDescent="0.3">
      <c r="A138" s="23">
        <f t="shared" ca="1" si="3"/>
        <v>42849</v>
      </c>
      <c r="B138" s="5">
        <v>27.19</v>
      </c>
      <c r="C138" s="5">
        <v>27.85</v>
      </c>
      <c r="D138" s="5">
        <v>27.7</v>
      </c>
      <c r="E138" s="4">
        <v>3461.7130000000002</v>
      </c>
    </row>
    <row r="139" spans="1:5" x14ac:dyDescent="0.3">
      <c r="A139" s="23">
        <f t="shared" ca="1" si="3"/>
        <v>42846</v>
      </c>
      <c r="B139" s="5">
        <v>25.91</v>
      </c>
      <c r="C139" s="5">
        <v>27.43</v>
      </c>
      <c r="D139" s="5">
        <v>27.32</v>
      </c>
      <c r="E139" s="4">
        <v>4792.7259999999997</v>
      </c>
    </row>
    <row r="140" spans="1:5" x14ac:dyDescent="0.3">
      <c r="A140" s="23">
        <f t="shared" ca="1" si="3"/>
        <v>42845</v>
      </c>
      <c r="B140" s="5">
        <v>26.99</v>
      </c>
      <c r="C140" s="5">
        <v>27.024999999999999</v>
      </c>
      <c r="D140" s="5">
        <v>26.79</v>
      </c>
      <c r="E140" s="4">
        <v>3093.9079999999999</v>
      </c>
    </row>
    <row r="141" spans="1:5" x14ac:dyDescent="0.3">
      <c r="A141" s="23">
        <f t="shared" ca="1" si="3"/>
        <v>42844</v>
      </c>
      <c r="B141" s="5">
        <v>26.86</v>
      </c>
      <c r="C141" s="5">
        <v>27.02</v>
      </c>
      <c r="D141" s="5">
        <v>27.02</v>
      </c>
      <c r="E141" s="4">
        <v>2578.1550000000002</v>
      </c>
    </row>
    <row r="142" spans="1:5" x14ac:dyDescent="0.3">
      <c r="A142" s="23">
        <f t="shared" ca="1" si="3"/>
        <v>42843</v>
      </c>
      <c r="B142" s="5">
        <v>26.68</v>
      </c>
      <c r="C142" s="5">
        <v>26.98</v>
      </c>
      <c r="D142" s="5">
        <v>26.84</v>
      </c>
      <c r="E142" s="4">
        <v>3625.7629999999999</v>
      </c>
    </row>
    <row r="143" spans="1:5" x14ac:dyDescent="0.3">
      <c r="A143" s="23">
        <f t="shared" ca="1" si="3"/>
        <v>42842</v>
      </c>
      <c r="B143" s="5">
        <v>26.6</v>
      </c>
      <c r="C143" s="5">
        <v>26.65</v>
      </c>
      <c r="D143" s="5">
        <v>26.57</v>
      </c>
      <c r="E143" s="4">
        <v>2071.8229999999999</v>
      </c>
    </row>
    <row r="144" spans="1:5" x14ac:dyDescent="0.3">
      <c r="A144" s="23">
        <f t="shared" ca="1" si="3"/>
        <v>42839</v>
      </c>
      <c r="B144" s="5">
        <v>26.47</v>
      </c>
      <c r="C144" s="5">
        <v>26.695</v>
      </c>
      <c r="D144" s="5">
        <v>26.61</v>
      </c>
      <c r="E144" s="4">
        <v>2217.1570000000002</v>
      </c>
    </row>
    <row r="145" spans="1:5" x14ac:dyDescent="0.3">
      <c r="A145" s="23">
        <f t="shared" ca="1" si="3"/>
        <v>42838</v>
      </c>
      <c r="B145" s="5">
        <v>26.41</v>
      </c>
      <c r="C145" s="5">
        <v>26.52</v>
      </c>
      <c r="D145" s="5">
        <v>26.51</v>
      </c>
      <c r="E145" s="4">
        <v>2342.384</v>
      </c>
    </row>
    <row r="146" spans="1:5" x14ac:dyDescent="0.3">
      <c r="A146" s="23">
        <f t="shared" ca="1" si="3"/>
        <v>42837</v>
      </c>
      <c r="B146" s="5">
        <v>26.41</v>
      </c>
      <c r="C146" s="5">
        <v>26.52</v>
      </c>
      <c r="D146" s="5">
        <v>26.51</v>
      </c>
      <c r="E146" s="4">
        <v>2342.384</v>
      </c>
    </row>
    <row r="147" spans="1:5" x14ac:dyDescent="0.3">
      <c r="A147" s="23">
        <f t="shared" ca="1" si="3"/>
        <v>42836</v>
      </c>
      <c r="B147" s="5">
        <v>26.04</v>
      </c>
      <c r="C147" s="5">
        <v>26.385000000000002</v>
      </c>
      <c r="D147" s="5">
        <v>26.37</v>
      </c>
      <c r="E147" s="4">
        <v>1927.72</v>
      </c>
    </row>
    <row r="148" spans="1:5" x14ac:dyDescent="0.3">
      <c r="A148" s="23">
        <f t="shared" ca="1" si="3"/>
        <v>42835</v>
      </c>
      <c r="B148" s="5">
        <v>25.86</v>
      </c>
      <c r="C148" s="5">
        <v>26.1</v>
      </c>
      <c r="D148" s="5">
        <v>26.07</v>
      </c>
      <c r="E148" s="4">
        <v>4074.1619999999998</v>
      </c>
    </row>
    <row r="149" spans="1:5" x14ac:dyDescent="0.3">
      <c r="A149" s="23">
        <f t="shared" ca="1" si="3"/>
        <v>42832</v>
      </c>
      <c r="B149" s="5">
        <v>26.32</v>
      </c>
      <c r="C149" s="5">
        <v>26.47</v>
      </c>
      <c r="D149" s="5">
        <v>26.05</v>
      </c>
      <c r="E149" s="4">
        <v>2620.6280000000002</v>
      </c>
    </row>
    <row r="150" spans="1:5" x14ac:dyDescent="0.3">
      <c r="A150" s="23">
        <f t="shared" ca="1" si="3"/>
        <v>42831</v>
      </c>
      <c r="B150" s="5">
        <v>26.48</v>
      </c>
      <c r="C150" s="5">
        <v>26.69</v>
      </c>
      <c r="D150" s="5">
        <v>26.67</v>
      </c>
      <c r="E150" s="4">
        <v>4106.2619999999997</v>
      </c>
    </row>
    <row r="151" spans="1:5" x14ac:dyDescent="0.3">
      <c r="A151" s="23">
        <f t="shared" ca="1" si="3"/>
        <v>42830</v>
      </c>
      <c r="B151" s="5">
        <v>26.46</v>
      </c>
      <c r="C151" s="5">
        <v>26.59</v>
      </c>
      <c r="D151" s="5">
        <v>26.49</v>
      </c>
      <c r="E151" s="4">
        <v>2013.3710000000001</v>
      </c>
    </row>
    <row r="152" spans="1:5" x14ac:dyDescent="0.3">
      <c r="A152" s="23">
        <f t="shared" ca="1" si="3"/>
        <v>42829</v>
      </c>
      <c r="B152" s="5">
        <v>26.38</v>
      </c>
      <c r="C152" s="5">
        <v>26.57</v>
      </c>
      <c r="D152" s="5">
        <v>26.47</v>
      </c>
      <c r="E152" s="4">
        <v>2441.518</v>
      </c>
    </row>
    <row r="153" spans="1:5" x14ac:dyDescent="0.3">
      <c r="A153" s="23">
        <f t="shared" ca="1" si="3"/>
        <v>42828</v>
      </c>
      <c r="B153" s="5">
        <v>26.1</v>
      </c>
      <c r="C153" s="5">
        <v>26.45</v>
      </c>
      <c r="D153" s="5">
        <v>26.42</v>
      </c>
      <c r="E153" s="4">
        <v>2140.6439999999998</v>
      </c>
    </row>
    <row r="154" spans="1:5" x14ac:dyDescent="0.3">
      <c r="A154" s="23">
        <f t="shared" ca="1" si="3"/>
        <v>42825</v>
      </c>
      <c r="B154" s="5">
        <v>26.11</v>
      </c>
      <c r="C154" s="5">
        <v>26.22</v>
      </c>
      <c r="D154" s="5">
        <v>26.17</v>
      </c>
      <c r="E154" s="4">
        <v>1937.48</v>
      </c>
    </row>
    <row r="155" spans="1:5" x14ac:dyDescent="0.3">
      <c r="A155" s="23">
        <f t="shared" ca="1" si="3"/>
        <v>42824</v>
      </c>
      <c r="B155" s="5">
        <v>26.39</v>
      </c>
      <c r="C155" s="5">
        <v>26.43</v>
      </c>
      <c r="D155" s="5">
        <v>26.09</v>
      </c>
      <c r="E155" s="4">
        <v>2696.9079999999999</v>
      </c>
    </row>
    <row r="156" spans="1:5" x14ac:dyDescent="0.3">
      <c r="A156" s="23">
        <f t="shared" ca="1" si="3"/>
        <v>42823</v>
      </c>
      <c r="B156" s="5">
        <v>26.25</v>
      </c>
      <c r="C156" s="5">
        <v>26.36</v>
      </c>
      <c r="D156" s="5">
        <v>26.3</v>
      </c>
      <c r="E156" s="4">
        <v>2057.1559999999999</v>
      </c>
    </row>
    <row r="157" spans="1:5" x14ac:dyDescent="0.3">
      <c r="A157" s="23">
        <f t="shared" ca="1" si="3"/>
        <v>42822</v>
      </c>
      <c r="B157" s="5">
        <v>25.91</v>
      </c>
      <c r="C157" s="5">
        <v>26.21</v>
      </c>
      <c r="D157" s="5">
        <v>26.19</v>
      </c>
      <c r="E157" s="4">
        <v>3369.7080000000001</v>
      </c>
    </row>
    <row r="158" spans="1:5" x14ac:dyDescent="0.3">
      <c r="A158" s="23">
        <f t="shared" ca="1" si="3"/>
        <v>42821</v>
      </c>
      <c r="B158" s="5">
        <v>26.09</v>
      </c>
      <c r="C158" s="5">
        <v>26.25</v>
      </c>
      <c r="D158" s="5">
        <v>25.93</v>
      </c>
      <c r="E158" s="4">
        <v>3624.9479999999999</v>
      </c>
    </row>
    <row r="159" spans="1:5" x14ac:dyDescent="0.3">
      <c r="A159" s="23">
        <f t="shared" ca="1" si="3"/>
        <v>42818</v>
      </c>
      <c r="B159" s="5">
        <v>25.87</v>
      </c>
      <c r="C159" s="5">
        <v>26.23</v>
      </c>
      <c r="D159" s="5">
        <v>26.21</v>
      </c>
      <c r="E159" s="4">
        <v>4814.21</v>
      </c>
    </row>
    <row r="160" spans="1:5" x14ac:dyDescent="0.3">
      <c r="A160" s="23">
        <f t="shared" ca="1" si="3"/>
        <v>42817</v>
      </c>
      <c r="B160" s="5">
        <v>26.06</v>
      </c>
      <c r="C160" s="5">
        <v>26.06</v>
      </c>
      <c r="D160" s="5">
        <v>25.83</v>
      </c>
      <c r="E160" s="4">
        <v>2448.502</v>
      </c>
    </row>
    <row r="161" spans="1:5" x14ac:dyDescent="0.3">
      <c r="A161" s="23">
        <f t="shared" ca="1" si="3"/>
        <v>42816</v>
      </c>
      <c r="B161" s="5">
        <v>26</v>
      </c>
      <c r="C161" s="5">
        <v>26.06</v>
      </c>
      <c r="D161" s="5">
        <v>26.06</v>
      </c>
      <c r="E161" s="4">
        <v>3104.5630000000001</v>
      </c>
    </row>
    <row r="162" spans="1:5" x14ac:dyDescent="0.3">
      <c r="A162" s="23">
        <f t="shared" ca="1" si="3"/>
        <v>42815</v>
      </c>
      <c r="B162" s="5">
        <v>25.97</v>
      </c>
      <c r="C162" s="5">
        <v>26.045000000000002</v>
      </c>
      <c r="D162" s="5">
        <v>25.99</v>
      </c>
      <c r="E162" s="4">
        <v>3079.0410000000002</v>
      </c>
    </row>
    <row r="163" spans="1:5" x14ac:dyDescent="0.3">
      <c r="A163" s="23">
        <f t="shared" ca="1" si="3"/>
        <v>42814</v>
      </c>
      <c r="B163" s="5">
        <v>25.56</v>
      </c>
      <c r="C163" s="5">
        <v>26.06</v>
      </c>
      <c r="D163" s="5">
        <v>25.95</v>
      </c>
      <c r="E163" s="4">
        <v>4044.7190000000001</v>
      </c>
    </row>
    <row r="164" spans="1:5" x14ac:dyDescent="0.3">
      <c r="A164" s="23">
        <f t="shared" ca="1" si="3"/>
        <v>42811</v>
      </c>
      <c r="B164" s="5">
        <v>25.51</v>
      </c>
      <c r="C164" s="5">
        <v>25.765000000000001</v>
      </c>
      <c r="D164" s="5">
        <v>25.62</v>
      </c>
      <c r="E164" s="4">
        <v>3809.482</v>
      </c>
    </row>
    <row r="165" spans="1:5" x14ac:dyDescent="0.3">
      <c r="A165" s="23">
        <f t="shared" ca="1" si="3"/>
        <v>42810</v>
      </c>
      <c r="B165" s="5">
        <v>25.61</v>
      </c>
      <c r="C165" s="5">
        <v>25.673400000000001</v>
      </c>
      <c r="D165" s="5">
        <v>25.44</v>
      </c>
      <c r="E165" s="4">
        <v>1844.7860000000001</v>
      </c>
    </row>
    <row r="166" spans="1:5" x14ac:dyDescent="0.3">
      <c r="A166" s="23">
        <f t="shared" ca="1" si="3"/>
        <v>42809</v>
      </c>
      <c r="B166" s="5">
        <v>25.49</v>
      </c>
      <c r="C166" s="5">
        <v>25.6</v>
      </c>
      <c r="D166" s="5">
        <v>25.6</v>
      </c>
      <c r="E166" s="4">
        <v>2922.8890000000001</v>
      </c>
    </row>
    <row r="167" spans="1:5" x14ac:dyDescent="0.3">
      <c r="A167" s="23">
        <f t="shared" ca="1" si="3"/>
        <v>42808</v>
      </c>
      <c r="B167" s="5">
        <v>25.6</v>
      </c>
      <c r="C167" s="5">
        <v>25.64</v>
      </c>
      <c r="D167" s="5">
        <v>25.44</v>
      </c>
      <c r="E167" s="4">
        <v>2461.0329999999999</v>
      </c>
    </row>
    <row r="168" spans="1:5" x14ac:dyDescent="0.3">
      <c r="A168" s="23">
        <f t="shared" ca="1" si="3"/>
        <v>42807</v>
      </c>
      <c r="B168" s="5">
        <v>25.44</v>
      </c>
      <c r="C168" s="5">
        <v>25.81</v>
      </c>
      <c r="D168" s="5">
        <v>25.68</v>
      </c>
      <c r="E168" s="4">
        <v>2759.326</v>
      </c>
    </row>
    <row r="169" spans="1:5" x14ac:dyDescent="0.3">
      <c r="A169" s="23">
        <f t="shared" ca="1" si="3"/>
        <v>42804</v>
      </c>
      <c r="B169" s="5">
        <v>25.48</v>
      </c>
      <c r="C169" s="5">
        <v>25.75</v>
      </c>
      <c r="D169" s="5">
        <v>25.49</v>
      </c>
      <c r="E169" s="4">
        <v>2604.3029999999999</v>
      </c>
    </row>
    <row r="170" spans="1:5" x14ac:dyDescent="0.3">
      <c r="A170" s="23">
        <f t="shared" ca="1" si="3"/>
        <v>42803</v>
      </c>
      <c r="B170" s="5">
        <v>25.27</v>
      </c>
      <c r="C170" s="5">
        <v>25.46</v>
      </c>
      <c r="D170" s="5">
        <v>25.42</v>
      </c>
      <c r="E170" s="4">
        <v>3594.3420000000001</v>
      </c>
    </row>
    <row r="171" spans="1:5" x14ac:dyDescent="0.3">
      <c r="A171" s="23">
        <f t="shared" ca="1" si="3"/>
        <v>42802</v>
      </c>
      <c r="B171" s="5">
        <v>25.27</v>
      </c>
      <c r="C171" s="5">
        <v>25.46</v>
      </c>
      <c r="D171" s="5">
        <v>25.42</v>
      </c>
      <c r="E171" s="4">
        <v>3594.3420000000001</v>
      </c>
    </row>
    <row r="172" spans="1:5" x14ac:dyDescent="0.3">
      <c r="A172" s="23">
        <f t="shared" ca="1" si="3"/>
        <v>42801</v>
      </c>
      <c r="B172" s="5">
        <v>25.41</v>
      </c>
      <c r="C172" s="5">
        <v>25.47</v>
      </c>
      <c r="D172" s="5">
        <v>25.33</v>
      </c>
      <c r="E172" s="4">
        <v>2354.8820000000001</v>
      </c>
    </row>
    <row r="173" spans="1:5" x14ac:dyDescent="0.3">
      <c r="A173" s="23">
        <f t="shared" ca="1" si="3"/>
        <v>42800</v>
      </c>
      <c r="B173" s="5">
        <v>24.92</v>
      </c>
      <c r="C173" s="5">
        <v>25.46</v>
      </c>
      <c r="D173" s="5">
        <v>25.42</v>
      </c>
      <c r="E173" s="4">
        <v>2702.9639999999999</v>
      </c>
    </row>
    <row r="174" spans="1:5" x14ac:dyDescent="0.3">
      <c r="A174" s="23">
        <f t="shared" ca="1" si="3"/>
        <v>42797</v>
      </c>
      <c r="B174" s="5">
        <v>24.86</v>
      </c>
      <c r="C174" s="5">
        <v>25.08</v>
      </c>
      <c r="D174" s="5">
        <v>24.95</v>
      </c>
      <c r="E174" s="4">
        <v>2923.52</v>
      </c>
    </row>
    <row r="175" spans="1:5" x14ac:dyDescent="0.3">
      <c r="A175" s="23">
        <f t="shared" ca="1" si="3"/>
        <v>42796</v>
      </c>
      <c r="B175" s="5">
        <v>25.41</v>
      </c>
      <c r="C175" s="5">
        <v>25.45</v>
      </c>
      <c r="D175" s="5">
        <v>24.88</v>
      </c>
      <c r="E175" s="4">
        <v>2497.9560000000001</v>
      </c>
    </row>
    <row r="176" spans="1:5" x14ac:dyDescent="0.3">
      <c r="A176" s="23">
        <f t="shared" ca="1" si="3"/>
        <v>42795</v>
      </c>
      <c r="B176" s="5">
        <v>24.8</v>
      </c>
      <c r="C176" s="5">
        <v>25.45</v>
      </c>
      <c r="D176" s="5">
        <v>25.36</v>
      </c>
      <c r="E176" s="4">
        <v>3202.3609999999999</v>
      </c>
    </row>
    <row r="177" spans="1:5" x14ac:dyDescent="0.3">
      <c r="A177" s="23">
        <f t="shared" ca="1" si="3"/>
        <v>42794</v>
      </c>
      <c r="B177" s="5">
        <v>24.79</v>
      </c>
      <c r="C177" s="5">
        <v>25</v>
      </c>
      <c r="D177" s="5">
        <v>24.81</v>
      </c>
      <c r="E177" s="4">
        <v>3079.5720000000001</v>
      </c>
    </row>
    <row r="178" spans="1:5" x14ac:dyDescent="0.3">
      <c r="A178" s="23">
        <f t="shared" ca="1" si="3"/>
        <v>42793</v>
      </c>
      <c r="B178" s="5">
        <v>24.7</v>
      </c>
      <c r="C178" s="5">
        <v>25.12</v>
      </c>
      <c r="D178" s="5">
        <v>24.81</v>
      </c>
      <c r="E178" s="4">
        <v>3758.68</v>
      </c>
    </row>
    <row r="179" spans="1:5" x14ac:dyDescent="0.3">
      <c r="A179" s="23">
        <f t="shared" ca="1" si="3"/>
        <v>42790</v>
      </c>
      <c r="B179" s="5">
        <v>24.72</v>
      </c>
      <c r="C179" s="5">
        <v>24.74</v>
      </c>
      <c r="D179" s="5">
        <v>24.59</v>
      </c>
      <c r="E179" s="4">
        <v>2246.8229999999999</v>
      </c>
    </row>
    <row r="180" spans="1:5" x14ac:dyDescent="0.3">
      <c r="A180" s="23">
        <f t="shared" ca="1" si="3"/>
        <v>42789</v>
      </c>
      <c r="B180" s="5">
        <v>24.8</v>
      </c>
      <c r="C180" s="5">
        <v>24.83</v>
      </c>
      <c r="D180" s="5">
        <v>24.64</v>
      </c>
      <c r="E180" s="4">
        <v>2037.23</v>
      </c>
    </row>
    <row r="181" spans="1:5" x14ac:dyDescent="0.3">
      <c r="A181" s="23">
        <f t="shared" ca="1" si="3"/>
        <v>42788</v>
      </c>
      <c r="B181" s="5">
        <v>24.8</v>
      </c>
      <c r="C181" s="5">
        <v>24.83</v>
      </c>
      <c r="D181" s="5">
        <v>24.64</v>
      </c>
      <c r="E181" s="4">
        <v>2037.23</v>
      </c>
    </row>
    <row r="182" spans="1:5" x14ac:dyDescent="0.3">
      <c r="A182" s="23">
        <f t="shared" ca="1" si="3"/>
        <v>42787</v>
      </c>
      <c r="B182" s="5">
        <v>24.52</v>
      </c>
      <c r="C182" s="5">
        <v>24.78</v>
      </c>
      <c r="D182" s="5">
        <v>24.73</v>
      </c>
      <c r="E182" s="4">
        <v>1629.0930000000001</v>
      </c>
    </row>
    <row r="183" spans="1:5" x14ac:dyDescent="0.3">
      <c r="A183" s="23">
        <f t="shared" ca="1" si="3"/>
        <v>42786</v>
      </c>
      <c r="B183" s="5">
        <v>24.77</v>
      </c>
      <c r="C183" s="5">
        <v>24.814699999999998</v>
      </c>
      <c r="D183" s="5">
        <v>24.44</v>
      </c>
      <c r="E183" s="4">
        <v>1722.2619999999999</v>
      </c>
    </row>
    <row r="184" spans="1:5" x14ac:dyDescent="0.3">
      <c r="A184" s="23">
        <f t="shared" ca="1" si="3"/>
        <v>42783</v>
      </c>
      <c r="B184" s="5">
        <v>24.77</v>
      </c>
      <c r="C184" s="5">
        <v>24.84</v>
      </c>
      <c r="D184" s="5">
        <v>24.76</v>
      </c>
      <c r="E184" s="4">
        <v>1190.829</v>
      </c>
    </row>
    <row r="185" spans="1:5" x14ac:dyDescent="0.3">
      <c r="A185" s="23">
        <f t="shared" ca="1" si="3"/>
        <v>42782</v>
      </c>
      <c r="B185" s="5">
        <v>24.84</v>
      </c>
      <c r="C185" s="5">
        <v>24.89</v>
      </c>
      <c r="D185" s="5">
        <v>24.83</v>
      </c>
      <c r="E185" s="4">
        <v>1767.7560000000001</v>
      </c>
    </row>
    <row r="186" spans="1:5" x14ac:dyDescent="0.3">
      <c r="A186" s="23">
        <f t="shared" ca="1" si="3"/>
        <v>42781</v>
      </c>
      <c r="B186" s="5">
        <v>24.84</v>
      </c>
      <c r="C186" s="5">
        <v>24.89</v>
      </c>
      <c r="D186" s="5">
        <v>24.83</v>
      </c>
      <c r="E186" s="4">
        <v>1767.7560000000001</v>
      </c>
    </row>
    <row r="187" spans="1:5" x14ac:dyDescent="0.3">
      <c r="A187" s="23">
        <f t="shared" ca="1" si="3"/>
        <v>42780</v>
      </c>
      <c r="B187" s="5">
        <v>24.67</v>
      </c>
      <c r="C187" s="5">
        <v>24.905000000000001</v>
      </c>
      <c r="D187" s="5">
        <v>24.84</v>
      </c>
      <c r="E187" s="4">
        <v>2292.886</v>
      </c>
    </row>
    <row r="188" spans="1:5" x14ac:dyDescent="0.3">
      <c r="A188" s="23">
        <f t="shared" ca="1" si="3"/>
        <v>42779</v>
      </c>
      <c r="B188" s="5">
        <v>24.68</v>
      </c>
      <c r="C188" s="5">
        <v>24.98</v>
      </c>
      <c r="D188" s="5">
        <v>24.65</v>
      </c>
      <c r="E188" s="4">
        <v>3527.6019999999999</v>
      </c>
    </row>
    <row r="189" spans="1:5" x14ac:dyDescent="0.3">
      <c r="A189" s="23">
        <f t="shared" ca="1" si="3"/>
        <v>42776</v>
      </c>
      <c r="B189" s="5">
        <v>24.5</v>
      </c>
      <c r="C189" s="5">
        <v>24.93</v>
      </c>
      <c r="D189" s="5">
        <v>24.66</v>
      </c>
      <c r="E189" s="4">
        <v>4507.9589999999998</v>
      </c>
    </row>
    <row r="190" spans="1:5" x14ac:dyDescent="0.3">
      <c r="A190" s="23">
        <f t="shared" ca="1" si="3"/>
        <v>42775</v>
      </c>
      <c r="B190" s="5">
        <v>24.48</v>
      </c>
      <c r="C190" s="5">
        <v>24.54</v>
      </c>
      <c r="D190" s="5">
        <v>24.46</v>
      </c>
      <c r="E190" s="4">
        <v>4417.4350000000004</v>
      </c>
    </row>
    <row r="191" spans="1:5" x14ac:dyDescent="0.3">
      <c r="A191" s="23">
        <f t="shared" ca="1" si="3"/>
        <v>42774</v>
      </c>
      <c r="B191" s="5">
        <v>24.17</v>
      </c>
      <c r="C191" s="5">
        <v>24.43</v>
      </c>
      <c r="D191" s="5">
        <v>24.29</v>
      </c>
      <c r="E191" s="4">
        <v>12803.05</v>
      </c>
    </row>
    <row r="192" spans="1:5" x14ac:dyDescent="0.3">
      <c r="A192" s="23">
        <f t="shared" ca="1" si="3"/>
        <v>42773</v>
      </c>
      <c r="B192" s="5">
        <v>24.13</v>
      </c>
      <c r="C192" s="5">
        <v>24.409800000000001</v>
      </c>
      <c r="D192" s="5">
        <v>24.31</v>
      </c>
      <c r="E192" s="4">
        <v>6275.9449999999997</v>
      </c>
    </row>
    <row r="193" spans="1:5" x14ac:dyDescent="0.3">
      <c r="A193" s="23">
        <f t="shared" ca="1" si="3"/>
        <v>42772</v>
      </c>
      <c r="B193" s="5">
        <v>24.72</v>
      </c>
      <c r="C193" s="5">
        <v>24.85</v>
      </c>
      <c r="D193" s="5">
        <v>24.18</v>
      </c>
      <c r="E193" s="4">
        <v>5227.4480000000003</v>
      </c>
    </row>
    <row r="194" spans="1:5" x14ac:dyDescent="0.3">
      <c r="A194" s="23">
        <f t="shared" ca="1" si="3"/>
        <v>42769</v>
      </c>
      <c r="B194" s="5">
        <v>24.64</v>
      </c>
      <c r="C194" s="5">
        <v>24.74</v>
      </c>
      <c r="D194" s="5">
        <v>24.58</v>
      </c>
      <c r="E194" s="4">
        <v>3741.078</v>
      </c>
    </row>
    <row r="195" spans="1:5" x14ac:dyDescent="0.3">
      <c r="A195" s="23">
        <f t="shared" ca="1" si="3"/>
        <v>42768</v>
      </c>
      <c r="B195" s="5">
        <v>24.38</v>
      </c>
      <c r="C195" s="5">
        <v>24.594999999999999</v>
      </c>
      <c r="D195" s="5">
        <v>24.51</v>
      </c>
      <c r="E195" s="4">
        <v>3196.7170000000001</v>
      </c>
    </row>
    <row r="196" spans="1:5" x14ac:dyDescent="0.3">
      <c r="A196" s="23">
        <f t="shared" ca="1" si="3"/>
        <v>42767</v>
      </c>
      <c r="B196" s="5">
        <v>24.01</v>
      </c>
      <c r="C196" s="5">
        <v>24.47</v>
      </c>
      <c r="D196" s="5">
        <v>24.43</v>
      </c>
      <c r="E196" s="4">
        <v>4378.8810000000003</v>
      </c>
    </row>
    <row r="197" spans="1:5" x14ac:dyDescent="0.3">
      <c r="A197" s="23">
        <f t="shared" ca="1" si="3"/>
        <v>42766</v>
      </c>
      <c r="B197" s="5">
        <v>23.91</v>
      </c>
      <c r="C197" s="5">
        <v>24.13</v>
      </c>
      <c r="D197" s="5">
        <v>24.05</v>
      </c>
      <c r="E197" s="4">
        <v>4740.232</v>
      </c>
    </row>
    <row r="198" spans="1:5" x14ac:dyDescent="0.3">
      <c r="A198" s="23">
        <f t="shared" ca="1" si="3"/>
        <v>42765</v>
      </c>
      <c r="B198" s="5">
        <v>23.84</v>
      </c>
      <c r="C198" s="5">
        <v>24.09</v>
      </c>
      <c r="D198" s="5">
        <v>24.09</v>
      </c>
      <c r="E198" s="4">
        <v>3910.8510000000001</v>
      </c>
    </row>
    <row r="199" spans="1:5" x14ac:dyDescent="0.3">
      <c r="A199" s="23">
        <f t="shared" ref="A199:A262" ca="1" si="4">WORKDAY(A198,-1,)</f>
        <v>42762</v>
      </c>
      <c r="B199" s="5">
        <v>24.06</v>
      </c>
      <c r="C199" s="5">
        <v>24.16</v>
      </c>
      <c r="D199" s="5">
        <v>23.78</v>
      </c>
      <c r="E199" s="4">
        <v>2609.056</v>
      </c>
    </row>
    <row r="200" spans="1:5" x14ac:dyDescent="0.3">
      <c r="A200" s="23">
        <f t="shared" ca="1" si="4"/>
        <v>42761</v>
      </c>
      <c r="B200" s="5">
        <v>24.05</v>
      </c>
      <c r="C200" s="5">
        <v>24.11</v>
      </c>
      <c r="D200" s="5">
        <v>23.98</v>
      </c>
      <c r="E200" s="4">
        <v>3686.701</v>
      </c>
    </row>
    <row r="201" spans="1:5" x14ac:dyDescent="0.3">
      <c r="A201" s="23">
        <f t="shared" ca="1" si="4"/>
        <v>42760</v>
      </c>
      <c r="B201" s="5">
        <v>23.98</v>
      </c>
      <c r="C201" s="5">
        <v>24.19</v>
      </c>
      <c r="D201" s="5">
        <v>24.1</v>
      </c>
      <c r="E201" s="4">
        <v>4181.4719999999998</v>
      </c>
    </row>
    <row r="202" spans="1:5" x14ac:dyDescent="0.3">
      <c r="A202" s="23">
        <f t="shared" ca="1" si="4"/>
        <v>42759</v>
      </c>
      <c r="B202" s="5">
        <v>23.8</v>
      </c>
      <c r="C202" s="5">
        <v>23.88</v>
      </c>
      <c r="D202" s="5">
        <v>23.8</v>
      </c>
      <c r="E202" s="4">
        <v>3533.087</v>
      </c>
    </row>
    <row r="203" spans="1:5" x14ac:dyDescent="0.3">
      <c r="A203" s="23">
        <f t="shared" ca="1" si="4"/>
        <v>42758</v>
      </c>
      <c r="B203" s="5">
        <v>24.15</v>
      </c>
      <c r="C203" s="5">
        <v>24.16</v>
      </c>
      <c r="D203" s="5">
        <v>23.86</v>
      </c>
      <c r="E203" s="4">
        <v>4935.7460000000001</v>
      </c>
    </row>
    <row r="204" spans="1:5" x14ac:dyDescent="0.3">
      <c r="A204" s="23">
        <f t="shared" ca="1" si="4"/>
        <v>42755</v>
      </c>
      <c r="B204" s="5">
        <v>24.01</v>
      </c>
      <c r="C204" s="5">
        <v>24.414999999999999</v>
      </c>
      <c r="D204" s="5">
        <v>24.09</v>
      </c>
      <c r="E204" s="4">
        <v>3963.2240000000002</v>
      </c>
    </row>
    <row r="205" spans="1:5" x14ac:dyDescent="0.3">
      <c r="A205" s="23">
        <f t="shared" ca="1" si="4"/>
        <v>42754</v>
      </c>
      <c r="B205" s="5">
        <v>24</v>
      </c>
      <c r="C205" s="5">
        <v>24.24</v>
      </c>
      <c r="D205" s="5">
        <v>24.17</v>
      </c>
      <c r="E205" s="4">
        <v>2567.8919999999998</v>
      </c>
    </row>
    <row r="206" spans="1:5" x14ac:dyDescent="0.3">
      <c r="A206" s="23">
        <f t="shared" ca="1" si="4"/>
        <v>42753</v>
      </c>
      <c r="B206" s="5">
        <v>23.64</v>
      </c>
      <c r="C206" s="5">
        <v>23.97</v>
      </c>
      <c r="D206" s="5">
        <v>23.95</v>
      </c>
      <c r="E206" s="4">
        <v>1219.4359999999999</v>
      </c>
    </row>
    <row r="207" spans="1:5" x14ac:dyDescent="0.3">
      <c r="A207" s="23">
        <f t="shared" ca="1" si="4"/>
        <v>42752</v>
      </c>
      <c r="B207" s="5">
        <v>23.36</v>
      </c>
      <c r="C207" s="5">
        <v>23.73</v>
      </c>
      <c r="D207" s="5">
        <v>23.61</v>
      </c>
      <c r="E207" s="4">
        <v>2492.951</v>
      </c>
    </row>
    <row r="208" spans="1:5" x14ac:dyDescent="0.3">
      <c r="A208" s="23">
        <f t="shared" ca="1" si="4"/>
        <v>42751</v>
      </c>
      <c r="B208" s="5">
        <v>23.36</v>
      </c>
      <c r="C208" s="5">
        <v>23.73</v>
      </c>
      <c r="D208" s="5">
        <v>23.61</v>
      </c>
      <c r="E208" s="4">
        <v>2492.951</v>
      </c>
    </row>
    <row r="209" spans="1:5" x14ac:dyDescent="0.3">
      <c r="A209" s="23">
        <f t="shared" ca="1" si="4"/>
        <v>42748</v>
      </c>
      <c r="B209" s="5">
        <v>23.58</v>
      </c>
      <c r="C209" s="5">
        <v>23.75</v>
      </c>
      <c r="D209" s="5">
        <v>23.62</v>
      </c>
      <c r="E209" s="4">
        <v>2525.5360000000001</v>
      </c>
    </row>
    <row r="210" spans="1:5" x14ac:dyDescent="0.3">
      <c r="A210" s="23">
        <f t="shared" ca="1" si="4"/>
        <v>42747</v>
      </c>
      <c r="B210" s="5">
        <v>23.47</v>
      </c>
      <c r="C210" s="5">
        <v>23.65</v>
      </c>
      <c r="D210" s="5">
        <v>23.52</v>
      </c>
      <c r="E210" s="4">
        <v>2294.3000000000002</v>
      </c>
    </row>
    <row r="211" spans="1:5" x14ac:dyDescent="0.3">
      <c r="A211" s="23">
        <f t="shared" ca="1" si="4"/>
        <v>42746</v>
      </c>
      <c r="B211" s="5">
        <v>23.26</v>
      </c>
      <c r="C211" s="5">
        <v>23.484999999999999</v>
      </c>
      <c r="D211" s="5">
        <v>23.34</v>
      </c>
      <c r="E211" s="4">
        <v>3979.8240000000001</v>
      </c>
    </row>
    <row r="212" spans="1:5" x14ac:dyDescent="0.3">
      <c r="A212" s="23">
        <f t="shared" ca="1" si="4"/>
        <v>42745</v>
      </c>
      <c r="B212" s="5">
        <v>23.14</v>
      </c>
      <c r="C212" s="5">
        <v>23.35</v>
      </c>
      <c r="D212" s="5">
        <v>23.22</v>
      </c>
      <c r="E212" s="4">
        <v>2410.1559999999999</v>
      </c>
    </row>
    <row r="213" spans="1:5" x14ac:dyDescent="0.3">
      <c r="A213" s="23">
        <f t="shared" ca="1" si="4"/>
        <v>42744</v>
      </c>
      <c r="B213" s="5">
        <v>23.3</v>
      </c>
      <c r="C213" s="5">
        <v>23.39</v>
      </c>
      <c r="D213" s="5">
        <v>23.22</v>
      </c>
      <c r="E213" s="4">
        <v>2636.7420000000002</v>
      </c>
    </row>
    <row r="214" spans="1:5" x14ac:dyDescent="0.3">
      <c r="A214" s="23">
        <f t="shared" ca="1" si="4"/>
        <v>42741</v>
      </c>
      <c r="B214" s="5">
        <v>23.09</v>
      </c>
      <c r="C214" s="5">
        <v>23.58</v>
      </c>
      <c r="D214" s="5">
        <v>23.27</v>
      </c>
      <c r="E214" s="4">
        <v>3427.5909999999999</v>
      </c>
    </row>
    <row r="215" spans="1:5" x14ac:dyDescent="0.3">
      <c r="A215" s="23">
        <f t="shared" ca="1" si="4"/>
        <v>42740</v>
      </c>
      <c r="B215" s="5">
        <v>22.54</v>
      </c>
      <c r="C215" s="5">
        <v>23.11</v>
      </c>
      <c r="D215" s="5">
        <v>22.96</v>
      </c>
      <c r="E215" s="4">
        <v>5035.549</v>
      </c>
    </row>
    <row r="216" spans="1:5" x14ac:dyDescent="0.3">
      <c r="A216" s="23">
        <f t="shared" ca="1" si="4"/>
        <v>42739</v>
      </c>
      <c r="B216" s="5">
        <v>23.1</v>
      </c>
      <c r="C216" s="5">
        <v>23.3</v>
      </c>
      <c r="D216" s="5">
        <v>22.92</v>
      </c>
      <c r="E216" s="4">
        <v>3436.2330000000002</v>
      </c>
    </row>
    <row r="217" spans="1:5" x14ac:dyDescent="0.3">
      <c r="A217" s="23">
        <f t="shared" ca="1" si="4"/>
        <v>42738</v>
      </c>
      <c r="B217" s="5">
        <v>23.12</v>
      </c>
      <c r="C217" s="5">
        <v>23.23</v>
      </c>
      <c r="D217" s="5">
        <v>23.12</v>
      </c>
      <c r="E217" s="4">
        <v>5916.9470000000001</v>
      </c>
    </row>
    <row r="218" spans="1:5" x14ac:dyDescent="0.3">
      <c r="A218" s="23">
        <f t="shared" ca="1" si="4"/>
        <v>42737</v>
      </c>
      <c r="B218" s="5">
        <v>22.95</v>
      </c>
      <c r="C218" s="5">
        <v>23.47</v>
      </c>
      <c r="D218" s="5">
        <v>23.21</v>
      </c>
      <c r="E218" s="4">
        <v>6024.2749999999996</v>
      </c>
    </row>
    <row r="219" spans="1:5" x14ac:dyDescent="0.3">
      <c r="A219" s="23">
        <f t="shared" ca="1" si="4"/>
        <v>42734</v>
      </c>
      <c r="B219" s="5">
        <v>23.41</v>
      </c>
      <c r="C219" s="5">
        <v>23.86</v>
      </c>
      <c r="D219" s="5">
        <v>23.7</v>
      </c>
      <c r="E219" s="4">
        <v>3399.4769999999999</v>
      </c>
    </row>
    <row r="220" spans="1:5" x14ac:dyDescent="0.3">
      <c r="A220" s="23">
        <f t="shared" ca="1" si="4"/>
        <v>42733</v>
      </c>
      <c r="B220" s="5">
        <v>23.3</v>
      </c>
      <c r="C220" s="5">
        <v>23.66</v>
      </c>
      <c r="D220" s="5">
        <v>23.62</v>
      </c>
      <c r="E220" s="4">
        <v>4580.7640000000001</v>
      </c>
    </row>
    <row r="221" spans="1:5" x14ac:dyDescent="0.3">
      <c r="A221" s="23">
        <f t="shared" ca="1" si="4"/>
        <v>42732</v>
      </c>
      <c r="B221" s="5">
        <v>23.01</v>
      </c>
      <c r="C221" s="5">
        <v>23.59</v>
      </c>
      <c r="D221" s="5">
        <v>22.93</v>
      </c>
      <c r="E221" s="4">
        <v>5814.0550000000003</v>
      </c>
    </row>
    <row r="222" spans="1:5" x14ac:dyDescent="0.3">
      <c r="A222" s="23">
        <f t="shared" ca="1" si="4"/>
        <v>42731</v>
      </c>
      <c r="B222" s="5">
        <v>22.05</v>
      </c>
      <c r="C222" s="5">
        <v>22.58</v>
      </c>
      <c r="D222" s="5">
        <v>22.54</v>
      </c>
      <c r="E222" s="4">
        <v>3824.114</v>
      </c>
    </row>
    <row r="223" spans="1:5" x14ac:dyDescent="0.3">
      <c r="A223" s="23">
        <f t="shared" ca="1" si="4"/>
        <v>42730</v>
      </c>
      <c r="B223" s="5">
        <v>22.45</v>
      </c>
      <c r="C223" s="5">
        <v>22.45</v>
      </c>
      <c r="D223" s="5">
        <v>22.11</v>
      </c>
      <c r="E223" s="4">
        <v>3376.3919999999998</v>
      </c>
    </row>
    <row r="224" spans="1:5" x14ac:dyDescent="0.3">
      <c r="A224" s="23">
        <f t="shared" ca="1" si="4"/>
        <v>42727</v>
      </c>
      <c r="B224" s="5">
        <v>22.83</v>
      </c>
      <c r="C224" s="5">
        <v>22.909300000000002</v>
      </c>
      <c r="D224" s="5">
        <v>22.5</v>
      </c>
      <c r="E224" s="4">
        <v>4955.0309999999999</v>
      </c>
    </row>
    <row r="225" spans="1:5" x14ac:dyDescent="0.3">
      <c r="A225" s="23">
        <f t="shared" ca="1" si="4"/>
        <v>42726</v>
      </c>
      <c r="B225" s="5">
        <v>22.61</v>
      </c>
      <c r="C225" s="5">
        <v>23.12</v>
      </c>
      <c r="D225" s="5">
        <v>22.8</v>
      </c>
      <c r="E225" s="4">
        <v>4297.8270000000002</v>
      </c>
    </row>
    <row r="226" spans="1:5" x14ac:dyDescent="0.3">
      <c r="A226" s="23">
        <f t="shared" ca="1" si="4"/>
        <v>42725</v>
      </c>
      <c r="B226" s="5">
        <v>22.58</v>
      </c>
      <c r="C226" s="5">
        <v>22.75</v>
      </c>
      <c r="D226" s="5">
        <v>22.53</v>
      </c>
      <c r="E226" s="4">
        <v>2193.2629999999999</v>
      </c>
    </row>
    <row r="227" spans="1:5" x14ac:dyDescent="0.3">
      <c r="A227" s="23">
        <f t="shared" ca="1" si="4"/>
        <v>42724</v>
      </c>
      <c r="B227" s="5">
        <v>22.59</v>
      </c>
      <c r="C227" s="5">
        <v>22.6</v>
      </c>
      <c r="D227" s="5">
        <v>22.57</v>
      </c>
      <c r="E227" s="4">
        <v>3835.9679999999998</v>
      </c>
    </row>
    <row r="228" spans="1:5" x14ac:dyDescent="0.3">
      <c r="A228" s="23">
        <f t="shared" ca="1" si="4"/>
        <v>42723</v>
      </c>
      <c r="B228" s="5">
        <v>22.61</v>
      </c>
      <c r="C228" s="5">
        <v>22.69</v>
      </c>
      <c r="D228" s="5">
        <v>22.66</v>
      </c>
      <c r="E228" s="4">
        <v>2204.395</v>
      </c>
    </row>
    <row r="229" spans="1:5" x14ac:dyDescent="0.3">
      <c r="A229" s="23">
        <f t="shared" ca="1" si="4"/>
        <v>42720</v>
      </c>
      <c r="B229" s="5">
        <v>22.48</v>
      </c>
      <c r="C229" s="5">
        <v>22.785</v>
      </c>
      <c r="D229" s="5">
        <v>22.67</v>
      </c>
      <c r="E229" s="4">
        <v>1784.425</v>
      </c>
    </row>
    <row r="230" spans="1:5" x14ac:dyDescent="0.3">
      <c r="A230" s="23">
        <f t="shared" ca="1" si="4"/>
        <v>42719</v>
      </c>
      <c r="B230" s="5">
        <v>22.82</v>
      </c>
      <c r="C230" s="5">
        <v>22.82</v>
      </c>
      <c r="D230" s="5">
        <v>22.55</v>
      </c>
      <c r="E230" s="4">
        <v>1819.6769999999999</v>
      </c>
    </row>
    <row r="231" spans="1:5" x14ac:dyDescent="0.3">
      <c r="A231" s="23">
        <f t="shared" ca="1" si="4"/>
        <v>42718</v>
      </c>
      <c r="B231" s="5">
        <v>22.53</v>
      </c>
      <c r="C231" s="5">
        <v>22.77</v>
      </c>
      <c r="D231" s="5">
        <v>22.72</v>
      </c>
      <c r="E231" s="4">
        <v>2541.3690000000001</v>
      </c>
    </row>
    <row r="232" spans="1:5" x14ac:dyDescent="0.3">
      <c r="A232" s="23">
        <f t="shared" ca="1" si="4"/>
        <v>42717</v>
      </c>
      <c r="B232" s="5">
        <v>22.61</v>
      </c>
      <c r="C232" s="5">
        <v>22.79</v>
      </c>
      <c r="D232" s="5">
        <v>22.66</v>
      </c>
      <c r="E232" s="4">
        <v>2790.6</v>
      </c>
    </row>
    <row r="233" spans="1:5" x14ac:dyDescent="0.3">
      <c r="A233" s="23">
        <f t="shared" ca="1" si="4"/>
        <v>42716</v>
      </c>
      <c r="B233" s="5">
        <v>22.55</v>
      </c>
      <c r="C233" s="5">
        <v>22.69</v>
      </c>
      <c r="D233" s="5">
        <v>22.63</v>
      </c>
      <c r="E233" s="4">
        <v>2464.067</v>
      </c>
    </row>
    <row r="234" spans="1:5" x14ac:dyDescent="0.3">
      <c r="A234" s="23">
        <f t="shared" ca="1" si="4"/>
        <v>42713</v>
      </c>
      <c r="B234" s="5">
        <v>22.56</v>
      </c>
      <c r="C234" s="5">
        <v>22.6</v>
      </c>
      <c r="D234" s="5">
        <v>22.51</v>
      </c>
      <c r="E234" s="4">
        <v>1384.855</v>
      </c>
    </row>
    <row r="235" spans="1:5" x14ac:dyDescent="0.3">
      <c r="A235" s="23">
        <f t="shared" ca="1" si="4"/>
        <v>42712</v>
      </c>
      <c r="B235" s="5">
        <v>22.41</v>
      </c>
      <c r="C235" s="5">
        <v>22.535</v>
      </c>
      <c r="D235" s="5">
        <v>22.43</v>
      </c>
      <c r="E235" s="4">
        <v>1641.9929999999999</v>
      </c>
    </row>
    <row r="236" spans="1:5" x14ac:dyDescent="0.3">
      <c r="A236" s="23">
        <f t="shared" ca="1" si="4"/>
        <v>42711</v>
      </c>
      <c r="B236" s="5">
        <v>22.32</v>
      </c>
      <c r="C236" s="5">
        <v>22.53</v>
      </c>
      <c r="D236" s="5">
        <v>22.37</v>
      </c>
      <c r="E236" s="4">
        <v>2499.1970000000001</v>
      </c>
    </row>
    <row r="237" spans="1:5" x14ac:dyDescent="0.3">
      <c r="A237" s="23">
        <f t="shared" ca="1" si="4"/>
        <v>42710</v>
      </c>
      <c r="B237" s="5">
        <v>22.06</v>
      </c>
      <c r="C237" s="5">
        <v>22.52</v>
      </c>
      <c r="D237" s="5">
        <v>22.34</v>
      </c>
      <c r="E237" s="4">
        <v>2896.306</v>
      </c>
    </row>
    <row r="238" spans="1:5" x14ac:dyDescent="0.3">
      <c r="A238" s="23">
        <f t="shared" ca="1" si="4"/>
        <v>42709</v>
      </c>
      <c r="B238" s="5">
        <v>21.89</v>
      </c>
      <c r="C238" s="5">
        <v>22.13</v>
      </c>
      <c r="D238" s="5">
        <v>22.08</v>
      </c>
      <c r="E238" s="4">
        <v>2449.7399999999998</v>
      </c>
    </row>
    <row r="239" spans="1:5" x14ac:dyDescent="0.3">
      <c r="A239" s="23">
        <f t="shared" ca="1" si="4"/>
        <v>42706</v>
      </c>
      <c r="B239" s="5">
        <v>22.1</v>
      </c>
      <c r="C239" s="5">
        <v>22.11</v>
      </c>
      <c r="D239" s="5">
        <v>21.84</v>
      </c>
      <c r="E239" s="4">
        <v>2752.2139999999999</v>
      </c>
    </row>
    <row r="240" spans="1:5" x14ac:dyDescent="0.3">
      <c r="A240" s="23">
        <f t="shared" ca="1" si="4"/>
        <v>42705</v>
      </c>
      <c r="B240" s="5">
        <v>21.9</v>
      </c>
      <c r="C240" s="5">
        <v>22.295000000000002</v>
      </c>
      <c r="D240" s="5">
        <v>22.18</v>
      </c>
      <c r="E240" s="4">
        <v>2946.2060000000001</v>
      </c>
    </row>
    <row r="241" spans="1:5" x14ac:dyDescent="0.3">
      <c r="A241" s="23">
        <f t="shared" ca="1" si="4"/>
        <v>42704</v>
      </c>
      <c r="B241" s="5">
        <v>22.44</v>
      </c>
      <c r="C241" s="5">
        <v>22.63</v>
      </c>
      <c r="D241" s="5">
        <v>21.9</v>
      </c>
      <c r="E241" s="4">
        <v>5147.4080000000004</v>
      </c>
    </row>
    <row r="242" spans="1:5" x14ac:dyDescent="0.3">
      <c r="A242" s="23">
        <f t="shared" ca="1" si="4"/>
        <v>42703</v>
      </c>
      <c r="B242" s="5">
        <v>22.23</v>
      </c>
      <c r="C242" s="5">
        <v>22.49</v>
      </c>
      <c r="D242" s="5">
        <v>22.3</v>
      </c>
      <c r="E242" s="4">
        <v>3201.5880000000002</v>
      </c>
    </row>
    <row r="243" spans="1:5" x14ac:dyDescent="0.3">
      <c r="A243" s="23">
        <f t="shared" ca="1" si="4"/>
        <v>42702</v>
      </c>
      <c r="B243" s="5">
        <v>22.43</v>
      </c>
      <c r="C243" s="5">
        <v>22.59</v>
      </c>
      <c r="D243" s="5">
        <v>22.35</v>
      </c>
      <c r="E243" s="4">
        <v>3477.413</v>
      </c>
    </row>
    <row r="244" spans="1:5" x14ac:dyDescent="0.3">
      <c r="A244" s="23">
        <f t="shared" ca="1" si="4"/>
        <v>42699</v>
      </c>
      <c r="B244" s="5">
        <v>22.89</v>
      </c>
      <c r="C244" s="5">
        <v>22.93</v>
      </c>
      <c r="D244" s="5">
        <v>22.36</v>
      </c>
      <c r="E244" s="4">
        <v>2772.1979999999999</v>
      </c>
    </row>
    <row r="245" spans="1:5" x14ac:dyDescent="0.3">
      <c r="A245" s="23">
        <f t="shared" ca="1" si="4"/>
        <v>42698</v>
      </c>
      <c r="B245" s="5">
        <v>23.18</v>
      </c>
      <c r="C245" s="5">
        <v>23.18</v>
      </c>
      <c r="D245" s="5">
        <v>22.9</v>
      </c>
      <c r="E245" s="4">
        <v>2697.0709999999999</v>
      </c>
    </row>
    <row r="246" spans="1:5" x14ac:dyDescent="0.3">
      <c r="A246" s="23">
        <f t="shared" ca="1" si="4"/>
        <v>42697</v>
      </c>
      <c r="B246" s="5">
        <v>23.66</v>
      </c>
      <c r="C246" s="5">
        <v>23.77</v>
      </c>
      <c r="D246" s="5">
        <v>23.23</v>
      </c>
      <c r="E246" s="4">
        <v>5115.7849999999999</v>
      </c>
    </row>
    <row r="247" spans="1:5" x14ac:dyDescent="0.3">
      <c r="A247" s="23">
        <f t="shared" ca="1" si="4"/>
        <v>42696</v>
      </c>
      <c r="B247" s="5">
        <v>24.02</v>
      </c>
      <c r="C247" s="5">
        <v>24.12</v>
      </c>
      <c r="D247" s="5">
        <v>23.58</v>
      </c>
      <c r="E247" s="4">
        <v>3571.3119999999999</v>
      </c>
    </row>
    <row r="248" spans="1:5" x14ac:dyDescent="0.3">
      <c r="A248" s="23">
        <f t="shared" ca="1" si="4"/>
        <v>42695</v>
      </c>
      <c r="B248" s="5">
        <v>23.95</v>
      </c>
      <c r="C248" s="5">
        <v>24.14</v>
      </c>
      <c r="D248" s="5">
        <v>24.12</v>
      </c>
      <c r="E248" s="4">
        <v>3150.35</v>
      </c>
    </row>
    <row r="249" spans="1:5" x14ac:dyDescent="0.3">
      <c r="A249" s="23">
        <f t="shared" ca="1" si="4"/>
        <v>42692</v>
      </c>
      <c r="B249" s="5">
        <v>24.32</v>
      </c>
      <c r="C249" s="5">
        <v>24.43</v>
      </c>
      <c r="D249" s="5">
        <v>23.88</v>
      </c>
      <c r="E249" s="4">
        <v>3284.9659999999999</v>
      </c>
    </row>
    <row r="250" spans="1:5" x14ac:dyDescent="0.3">
      <c r="A250" s="23">
        <f t="shared" ca="1" si="4"/>
        <v>42691</v>
      </c>
      <c r="B250" s="5">
        <v>24.22</v>
      </c>
      <c r="C250" s="5">
        <v>24.37</v>
      </c>
      <c r="D250" s="5">
        <v>24.26</v>
      </c>
      <c r="E250" s="4">
        <v>1913.201</v>
      </c>
    </row>
    <row r="251" spans="1:5" x14ac:dyDescent="0.3">
      <c r="A251" s="23">
        <f t="shared" ca="1" si="4"/>
        <v>42690</v>
      </c>
      <c r="B251" s="5">
        <v>24.06</v>
      </c>
      <c r="C251" s="5">
        <v>24.23</v>
      </c>
      <c r="D251" s="5">
        <v>24.19</v>
      </c>
      <c r="E251" s="4">
        <v>3008.5929999999998</v>
      </c>
    </row>
    <row r="252" spans="1:5" x14ac:dyDescent="0.3">
      <c r="A252" s="23">
        <f t="shared" ca="1" si="4"/>
        <v>42689</v>
      </c>
      <c r="B252" s="5">
        <v>24.2</v>
      </c>
      <c r="C252" s="5">
        <v>24.39</v>
      </c>
      <c r="D252" s="5">
        <v>24.11</v>
      </c>
      <c r="E252" s="4">
        <v>3960.4589999999998</v>
      </c>
    </row>
    <row r="253" spans="1:5" x14ac:dyDescent="0.3">
      <c r="A253" s="23">
        <f t="shared" ca="1" si="4"/>
        <v>42688</v>
      </c>
      <c r="B253" s="5">
        <v>23.5</v>
      </c>
      <c r="C253" s="5">
        <v>24.08</v>
      </c>
      <c r="D253" s="5">
        <v>24.02</v>
      </c>
      <c r="E253" s="4">
        <v>3073.4679999999998</v>
      </c>
    </row>
    <row r="254" spans="1:5" x14ac:dyDescent="0.3">
      <c r="A254" s="23">
        <f t="shared" ca="1" si="4"/>
        <v>42685</v>
      </c>
      <c r="B254" s="5">
        <v>23.45</v>
      </c>
      <c r="C254" s="5">
        <v>23.58</v>
      </c>
      <c r="D254" s="5">
        <v>23.47</v>
      </c>
      <c r="E254" s="4">
        <v>2935.0390000000002</v>
      </c>
    </row>
    <row r="255" spans="1:5" x14ac:dyDescent="0.3">
      <c r="A255" s="23">
        <f t="shared" ca="1" si="4"/>
        <v>42684</v>
      </c>
      <c r="B255" s="5">
        <v>23.14</v>
      </c>
      <c r="C255" s="5">
        <v>23.315000000000001</v>
      </c>
      <c r="D255" s="5">
        <v>23.3</v>
      </c>
      <c r="E255" s="4">
        <v>2063.1280000000002</v>
      </c>
    </row>
    <row r="256" spans="1:5" x14ac:dyDescent="0.3">
      <c r="A256" s="23">
        <f t="shared" ca="1" si="4"/>
        <v>42683</v>
      </c>
      <c r="B256" s="5">
        <v>22.63</v>
      </c>
      <c r="C256" s="5">
        <v>23.1</v>
      </c>
      <c r="D256" s="5">
        <v>23.05</v>
      </c>
      <c r="E256" s="4">
        <v>5743.4</v>
      </c>
    </row>
    <row r="257" spans="1:5" x14ac:dyDescent="0.3">
      <c r="A257" s="23">
        <f t="shared" ca="1" si="4"/>
        <v>42682</v>
      </c>
      <c r="B257" s="5">
        <v>22.43</v>
      </c>
      <c r="C257" s="5">
        <v>22.71</v>
      </c>
      <c r="D257" s="5">
        <v>22.65</v>
      </c>
      <c r="E257" s="4">
        <v>2506.5940000000001</v>
      </c>
    </row>
    <row r="258" spans="1:5" x14ac:dyDescent="0.3">
      <c r="A258" s="23">
        <f t="shared" ca="1" si="4"/>
        <v>42681</v>
      </c>
      <c r="B258" s="5">
        <v>22.51</v>
      </c>
      <c r="C258" s="5">
        <v>22.68</v>
      </c>
      <c r="D258" s="5">
        <v>22.43</v>
      </c>
      <c r="E258" s="4">
        <v>2931.9679999999998</v>
      </c>
    </row>
    <row r="259" spans="1:5" x14ac:dyDescent="0.3">
      <c r="A259" s="23">
        <f t="shared" ca="1" si="4"/>
        <v>42678</v>
      </c>
      <c r="B259" s="5">
        <v>22.86</v>
      </c>
      <c r="C259" s="5">
        <v>22.87</v>
      </c>
      <c r="D259" s="5">
        <v>22.44</v>
      </c>
      <c r="E259" s="4">
        <v>3604.3359999999998</v>
      </c>
    </row>
    <row r="260" spans="1:5" x14ac:dyDescent="0.3">
      <c r="A260" s="23">
        <f t="shared" ca="1" si="4"/>
        <v>42677</v>
      </c>
      <c r="B260" s="5">
        <v>22.51</v>
      </c>
      <c r="C260" s="5">
        <v>23.02</v>
      </c>
      <c r="D260" s="5">
        <v>22.95</v>
      </c>
      <c r="E260" s="4">
        <v>4185.116</v>
      </c>
    </row>
    <row r="261" spans="1:5" x14ac:dyDescent="0.3">
      <c r="A261" s="23">
        <f t="shared" ca="1" si="4"/>
        <v>42676</v>
      </c>
      <c r="B261" s="5">
        <v>23.36</v>
      </c>
      <c r="C261" s="5">
        <v>23.4</v>
      </c>
      <c r="D261" s="5">
        <v>22.61</v>
      </c>
      <c r="E261" s="4">
        <v>5075.0119999999997</v>
      </c>
    </row>
    <row r="262" spans="1:5" x14ac:dyDescent="0.3">
      <c r="A262" s="23">
        <f t="shared" ca="1" si="4"/>
        <v>42675</v>
      </c>
      <c r="B262" s="5">
        <v>23.25</v>
      </c>
      <c r="C262" s="5">
        <v>23.66</v>
      </c>
      <c r="D262" s="5">
        <v>23.64</v>
      </c>
      <c r="E262" s="4">
        <v>3992.5390000000002</v>
      </c>
    </row>
    <row r="263" spans="1:5" x14ac:dyDescent="0.3">
      <c r="A263" s="23">
        <f t="shared" ref="A263:A326" ca="1" si="5">WORKDAY(A262,-1,)</f>
        <v>42674</v>
      </c>
      <c r="B263" s="5">
        <v>22.78</v>
      </c>
      <c r="C263" s="5">
        <v>23.355</v>
      </c>
      <c r="D263" s="5">
        <v>23.29</v>
      </c>
      <c r="E263" s="4">
        <v>5334.31</v>
      </c>
    </row>
    <row r="264" spans="1:5" x14ac:dyDescent="0.3">
      <c r="A264" s="23">
        <f t="shared" ca="1" si="5"/>
        <v>42671</v>
      </c>
      <c r="B264" s="5">
        <v>22.78</v>
      </c>
      <c r="C264" s="5">
        <v>22.959199999999999</v>
      </c>
      <c r="D264" s="5">
        <v>22.8</v>
      </c>
      <c r="E264" s="4">
        <v>5097.2979999999998</v>
      </c>
    </row>
    <row r="265" spans="1:5" x14ac:dyDescent="0.3">
      <c r="A265" s="23">
        <f t="shared" ca="1" si="5"/>
        <v>42670</v>
      </c>
      <c r="B265" s="5">
        <v>22.46</v>
      </c>
      <c r="C265" s="5">
        <v>22.81</v>
      </c>
      <c r="D265" s="5">
        <v>22.63</v>
      </c>
      <c r="E265" s="4">
        <v>3180.8229999999999</v>
      </c>
    </row>
    <row r="266" spans="1:5" x14ac:dyDescent="0.3">
      <c r="A266" s="23">
        <f t="shared" ca="1" si="5"/>
        <v>42669</v>
      </c>
      <c r="B266" s="5">
        <v>22.46</v>
      </c>
      <c r="C266" s="5">
        <v>22.81</v>
      </c>
      <c r="D266" s="5">
        <v>22.63</v>
      </c>
      <c r="E266" s="4">
        <v>3180.8229999999999</v>
      </c>
    </row>
    <row r="267" spans="1:5" x14ac:dyDescent="0.3">
      <c r="A267" s="23">
        <f t="shared" ca="1" si="5"/>
        <v>42668</v>
      </c>
      <c r="B267" s="5">
        <v>22.41</v>
      </c>
      <c r="C267" s="5">
        <v>22.55</v>
      </c>
      <c r="D267" s="5">
        <v>22.44</v>
      </c>
      <c r="E267" s="4">
        <v>2641.788</v>
      </c>
    </row>
    <row r="268" spans="1:5" x14ac:dyDescent="0.3">
      <c r="A268" s="23">
        <f t="shared" ca="1" si="5"/>
        <v>42667</v>
      </c>
      <c r="B268" s="5">
        <v>22.47</v>
      </c>
      <c r="C268" s="5">
        <v>22.56</v>
      </c>
      <c r="D268" s="5">
        <v>22.47</v>
      </c>
      <c r="E268" s="4">
        <v>2325.9</v>
      </c>
    </row>
    <row r="269" spans="1:5" x14ac:dyDescent="0.3">
      <c r="A269" s="23">
        <f t="shared" ca="1" si="5"/>
        <v>42664</v>
      </c>
      <c r="B269" s="5">
        <v>22.64</v>
      </c>
      <c r="C269" s="5">
        <v>22.7</v>
      </c>
      <c r="D269" s="5">
        <v>22.47</v>
      </c>
      <c r="E269" s="4">
        <v>1724.441</v>
      </c>
    </row>
    <row r="270" spans="1:5" x14ac:dyDescent="0.3">
      <c r="A270" s="23">
        <f t="shared" ca="1" si="5"/>
        <v>42663</v>
      </c>
      <c r="B270" s="5">
        <v>22.36</v>
      </c>
      <c r="C270" s="5">
        <v>22.704999999999998</v>
      </c>
      <c r="D270" s="5">
        <v>22.67</v>
      </c>
      <c r="E270" s="4">
        <v>2742.1439999999998</v>
      </c>
    </row>
    <row r="271" spans="1:5" x14ac:dyDescent="0.3">
      <c r="A271" s="23">
        <f t="shared" ca="1" si="5"/>
        <v>42662</v>
      </c>
      <c r="B271" s="5">
        <v>22.79</v>
      </c>
      <c r="C271" s="5">
        <v>22.9</v>
      </c>
      <c r="D271" s="5">
        <v>22.32</v>
      </c>
      <c r="E271" s="4">
        <v>2242.3739999999998</v>
      </c>
    </row>
    <row r="272" spans="1:5" x14ac:dyDescent="0.3">
      <c r="A272" s="23">
        <f t="shared" ca="1" si="5"/>
        <v>42661</v>
      </c>
      <c r="B272" s="5">
        <v>22.78</v>
      </c>
      <c r="C272" s="5">
        <v>22.83</v>
      </c>
      <c r="D272" s="5">
        <v>22.71</v>
      </c>
      <c r="E272" s="4">
        <v>1842.6590000000001</v>
      </c>
    </row>
    <row r="273" spans="1:5" x14ac:dyDescent="0.3">
      <c r="A273" s="23">
        <f t="shared" ca="1" si="5"/>
        <v>42660</v>
      </c>
      <c r="B273" s="5">
        <v>22.81</v>
      </c>
      <c r="C273" s="5">
        <v>22.86</v>
      </c>
      <c r="D273" s="5">
        <v>22.76</v>
      </c>
      <c r="E273" s="4">
        <v>4070.0940000000001</v>
      </c>
    </row>
    <row r="274" spans="1:5" x14ac:dyDescent="0.3">
      <c r="A274" s="23">
        <f t="shared" ca="1" si="5"/>
        <v>42657</v>
      </c>
      <c r="B274" s="5">
        <v>23</v>
      </c>
      <c r="C274" s="5">
        <v>23.11</v>
      </c>
      <c r="D274" s="5">
        <v>22.85</v>
      </c>
      <c r="E274" s="4">
        <v>2244.0839999999998</v>
      </c>
    </row>
    <row r="275" spans="1:5" x14ac:dyDescent="0.3">
      <c r="A275" s="23">
        <f t="shared" ca="1" si="5"/>
        <v>42656</v>
      </c>
      <c r="B275" s="5">
        <v>22.83</v>
      </c>
      <c r="C275" s="5">
        <v>23.015000000000001</v>
      </c>
      <c r="D275" s="5">
        <v>22.94</v>
      </c>
      <c r="E275" s="4">
        <v>3355.6080000000002</v>
      </c>
    </row>
    <row r="276" spans="1:5" x14ac:dyDescent="0.3">
      <c r="A276" s="23">
        <f t="shared" ca="1" si="5"/>
        <v>42655</v>
      </c>
      <c r="B276" s="5">
        <v>22.74</v>
      </c>
      <c r="C276" s="5">
        <v>22.95</v>
      </c>
      <c r="D276" s="5">
        <v>22.83</v>
      </c>
      <c r="E276" s="4">
        <v>5258.848</v>
      </c>
    </row>
    <row r="277" spans="1:5" x14ac:dyDescent="0.3">
      <c r="A277" s="23">
        <f t="shared" ca="1" si="5"/>
        <v>42654</v>
      </c>
      <c r="B277" s="5">
        <v>22.56</v>
      </c>
      <c r="C277" s="5">
        <v>22.855</v>
      </c>
      <c r="D277" s="5">
        <v>22.82</v>
      </c>
      <c r="E277" s="4">
        <v>5187.3649999999998</v>
      </c>
    </row>
    <row r="278" spans="1:5" x14ac:dyDescent="0.3">
      <c r="A278" s="23">
        <f t="shared" ca="1" si="5"/>
        <v>42653</v>
      </c>
      <c r="B278" s="5">
        <v>22.05</v>
      </c>
      <c r="C278" s="5">
        <v>22.67</v>
      </c>
      <c r="D278" s="5">
        <v>22.59</v>
      </c>
      <c r="E278" s="4">
        <v>6759.7709999999997</v>
      </c>
    </row>
    <row r="279" spans="1:5" x14ac:dyDescent="0.3">
      <c r="A279" s="23">
        <f t="shared" ca="1" si="5"/>
        <v>42650</v>
      </c>
      <c r="B279" s="5">
        <v>22.45</v>
      </c>
      <c r="C279" s="5">
        <v>22.45</v>
      </c>
      <c r="D279" s="5">
        <v>22.13</v>
      </c>
      <c r="E279" s="4">
        <v>7131.9660000000003</v>
      </c>
    </row>
    <row r="280" spans="1:5" x14ac:dyDescent="0.3">
      <c r="A280" s="23">
        <f t="shared" ca="1" si="5"/>
        <v>42649</v>
      </c>
      <c r="B280" s="5">
        <v>22.62</v>
      </c>
      <c r="C280" s="5">
        <v>22.74</v>
      </c>
      <c r="D280" s="5">
        <v>22.45</v>
      </c>
      <c r="E280" s="4">
        <v>5462.3</v>
      </c>
    </row>
    <row r="281" spans="1:5" x14ac:dyDescent="0.3">
      <c r="A281" s="23">
        <f t="shared" ca="1" si="5"/>
        <v>42648</v>
      </c>
      <c r="B281" s="5">
        <v>22.5</v>
      </c>
      <c r="C281" s="5">
        <v>22.725000000000001</v>
      </c>
      <c r="D281" s="5">
        <v>22.57</v>
      </c>
      <c r="E281" s="4">
        <v>3926.67</v>
      </c>
    </row>
    <row r="282" spans="1:5" x14ac:dyDescent="0.3">
      <c r="A282" s="23">
        <f t="shared" ca="1" si="5"/>
        <v>42647</v>
      </c>
      <c r="B282" s="5">
        <v>22.67</v>
      </c>
      <c r="C282" s="5">
        <v>22.7</v>
      </c>
      <c r="D282" s="5">
        <v>22.7</v>
      </c>
      <c r="E282" s="4">
        <v>6784.8339999999998</v>
      </c>
    </row>
    <row r="283" spans="1:5" x14ac:dyDescent="0.3">
      <c r="A283" s="23">
        <f t="shared" ca="1" si="5"/>
        <v>42646</v>
      </c>
      <c r="B283" s="5">
        <v>22.72</v>
      </c>
      <c r="C283" s="5">
        <v>22.87</v>
      </c>
      <c r="D283" s="5">
        <v>22.66</v>
      </c>
      <c r="E283" s="4">
        <v>4436.5360000000001</v>
      </c>
    </row>
    <row r="284" spans="1:5" x14ac:dyDescent="0.3">
      <c r="A284" s="23">
        <f t="shared" ca="1" si="5"/>
        <v>42643</v>
      </c>
      <c r="B284" s="5">
        <v>22.68</v>
      </c>
      <c r="C284" s="5">
        <v>22.87</v>
      </c>
      <c r="D284" s="5">
        <v>22.7</v>
      </c>
      <c r="E284" s="4">
        <v>6492.335</v>
      </c>
    </row>
    <row r="285" spans="1:5" x14ac:dyDescent="0.3">
      <c r="A285" s="23">
        <f t="shared" ca="1" si="5"/>
        <v>42642</v>
      </c>
      <c r="B285" s="5">
        <v>22.6</v>
      </c>
      <c r="C285" s="5">
        <v>22.86</v>
      </c>
      <c r="D285" s="5">
        <v>22.71</v>
      </c>
      <c r="E285" s="4">
        <v>17377.830000000002</v>
      </c>
    </row>
    <row r="286" spans="1:5" x14ac:dyDescent="0.3">
      <c r="A286" s="23">
        <f t="shared" ca="1" si="5"/>
        <v>42641</v>
      </c>
      <c r="B286" s="5">
        <v>23.6</v>
      </c>
      <c r="C286" s="5">
        <v>23.6</v>
      </c>
      <c r="D286" s="5">
        <v>22.67</v>
      </c>
      <c r="E286" s="4">
        <v>12014.63</v>
      </c>
    </row>
    <row r="287" spans="1:5" x14ac:dyDescent="0.3">
      <c r="A287" s="23">
        <f t="shared" ca="1" si="5"/>
        <v>42640</v>
      </c>
      <c r="B287" s="5">
        <v>23.52</v>
      </c>
      <c r="C287" s="5">
        <v>23.67</v>
      </c>
      <c r="D287" s="5">
        <v>23.6</v>
      </c>
      <c r="E287" s="4">
        <v>5560.768</v>
      </c>
    </row>
    <row r="288" spans="1:5" x14ac:dyDescent="0.3">
      <c r="A288" s="23">
        <f t="shared" ca="1" si="5"/>
        <v>42639</v>
      </c>
      <c r="B288" s="5">
        <v>23.46</v>
      </c>
      <c r="C288" s="5">
        <v>23.59</v>
      </c>
      <c r="D288" s="5">
        <v>23.5</v>
      </c>
      <c r="E288" s="4">
        <v>2869.2020000000002</v>
      </c>
    </row>
    <row r="289" spans="1:5" x14ac:dyDescent="0.3">
      <c r="A289" s="23">
        <f t="shared" ca="1" si="5"/>
        <v>42636</v>
      </c>
      <c r="B289" s="5">
        <v>23.62</v>
      </c>
      <c r="C289" s="5">
        <v>23.67</v>
      </c>
      <c r="D289" s="5">
        <v>23.47</v>
      </c>
      <c r="E289" s="4">
        <v>5490.0969999999998</v>
      </c>
    </row>
    <row r="290" spans="1:5" x14ac:dyDescent="0.3">
      <c r="A290" s="23">
        <f t="shared" ca="1" si="5"/>
        <v>42635</v>
      </c>
      <c r="B290" s="5">
        <v>23.89</v>
      </c>
      <c r="C290" s="5">
        <v>24.01</v>
      </c>
      <c r="D290" s="5">
        <v>23.67</v>
      </c>
      <c r="E290" s="4">
        <v>3537.422</v>
      </c>
    </row>
    <row r="291" spans="1:5" x14ac:dyDescent="0.3">
      <c r="A291" s="23">
        <f t="shared" ca="1" si="5"/>
        <v>42634</v>
      </c>
      <c r="B291" s="5">
        <v>23.78</v>
      </c>
      <c r="C291" s="5">
        <v>23.97</v>
      </c>
      <c r="D291" s="5">
        <v>23.92</v>
      </c>
      <c r="E291" s="4">
        <v>5192.58</v>
      </c>
    </row>
    <row r="292" spans="1:5" x14ac:dyDescent="0.3">
      <c r="A292" s="23">
        <f t="shared" ca="1" si="5"/>
        <v>42633</v>
      </c>
      <c r="B292" s="5">
        <v>23.89</v>
      </c>
      <c r="C292" s="5">
        <v>23.95</v>
      </c>
      <c r="D292" s="5">
        <v>23.77</v>
      </c>
      <c r="E292" s="4">
        <v>5025</v>
      </c>
    </row>
    <row r="293" spans="1:5" x14ac:dyDescent="0.3">
      <c r="A293" s="23">
        <f t="shared" ca="1" si="5"/>
        <v>42632</v>
      </c>
      <c r="B293" s="5">
        <v>24.32</v>
      </c>
      <c r="C293" s="5">
        <v>24.36</v>
      </c>
      <c r="D293" s="5">
        <v>23.9</v>
      </c>
      <c r="E293" s="4">
        <v>5296.8360000000002</v>
      </c>
    </row>
    <row r="294" spans="1:5" x14ac:dyDescent="0.3">
      <c r="A294" s="23">
        <f t="shared" ca="1" si="5"/>
        <v>42629</v>
      </c>
      <c r="B294" s="5">
        <v>24.53</v>
      </c>
      <c r="C294" s="5">
        <v>24.57</v>
      </c>
      <c r="D294" s="5">
        <v>24.32</v>
      </c>
      <c r="E294" s="4">
        <v>2983.93</v>
      </c>
    </row>
    <row r="295" spans="1:5" x14ac:dyDescent="0.3">
      <c r="A295" s="23">
        <f t="shared" ca="1" si="5"/>
        <v>42628</v>
      </c>
      <c r="B295" s="5">
        <v>24.65</v>
      </c>
      <c r="C295" s="5">
        <v>24.69</v>
      </c>
      <c r="D295" s="5">
        <v>24.51</v>
      </c>
      <c r="E295" s="4">
        <v>3452.5549999999998</v>
      </c>
    </row>
    <row r="296" spans="1:5" x14ac:dyDescent="0.3">
      <c r="A296" s="23">
        <f t="shared" ca="1" si="5"/>
        <v>42627</v>
      </c>
      <c r="B296" s="5">
        <v>24.22</v>
      </c>
      <c r="C296" s="5">
        <v>24.71</v>
      </c>
      <c r="D296" s="5">
        <v>24.69</v>
      </c>
      <c r="E296" s="4">
        <v>4146.0619999999999</v>
      </c>
    </row>
    <row r="297" spans="1:5" x14ac:dyDescent="0.3">
      <c r="A297" s="23">
        <f t="shared" ca="1" si="5"/>
        <v>42626</v>
      </c>
      <c r="B297" s="5">
        <v>24.07</v>
      </c>
      <c r="C297" s="5">
        <v>24.27</v>
      </c>
      <c r="D297" s="5">
        <v>24.24</v>
      </c>
      <c r="E297" s="4">
        <v>3345.7779999999998</v>
      </c>
    </row>
    <row r="298" spans="1:5" x14ac:dyDescent="0.3">
      <c r="A298" s="23">
        <f t="shared" ca="1" si="5"/>
        <v>42625</v>
      </c>
      <c r="B298" s="5">
        <v>23.93</v>
      </c>
      <c r="C298" s="5">
        <v>24.16</v>
      </c>
      <c r="D298" s="5">
        <v>24.12</v>
      </c>
      <c r="E298" s="4">
        <v>5258.6180000000004</v>
      </c>
    </row>
    <row r="299" spans="1:5" x14ac:dyDescent="0.3">
      <c r="A299" s="23">
        <f t="shared" ca="1" si="5"/>
        <v>42622</v>
      </c>
      <c r="B299" s="5">
        <v>23.95</v>
      </c>
      <c r="C299" s="5">
        <v>24.02</v>
      </c>
      <c r="D299" s="5">
        <v>23.92</v>
      </c>
      <c r="E299" s="4">
        <v>4065.2820000000002</v>
      </c>
    </row>
    <row r="300" spans="1:5" x14ac:dyDescent="0.3">
      <c r="A300" s="23">
        <f t="shared" ca="1" si="5"/>
        <v>42621</v>
      </c>
      <c r="B300" s="5">
        <v>24.09</v>
      </c>
      <c r="C300" s="5">
        <v>24.138999999999999</v>
      </c>
      <c r="D300" s="5">
        <v>23.95</v>
      </c>
      <c r="E300" s="4">
        <v>3871.7620000000002</v>
      </c>
    </row>
    <row r="301" spans="1:5" x14ac:dyDescent="0.3">
      <c r="A301" s="23">
        <f t="shared" ca="1" si="5"/>
        <v>42620</v>
      </c>
      <c r="B301" s="5">
        <v>23.74</v>
      </c>
      <c r="C301" s="5">
        <v>24.11</v>
      </c>
      <c r="D301" s="5">
        <v>24.06</v>
      </c>
      <c r="E301" s="4">
        <v>4718.3209999999999</v>
      </c>
    </row>
    <row r="302" spans="1:5" x14ac:dyDescent="0.3">
      <c r="A302" s="23">
        <f t="shared" ca="1" si="5"/>
        <v>42619</v>
      </c>
      <c r="B302" s="5">
        <v>23.84</v>
      </c>
      <c r="C302" s="5">
        <v>23.92</v>
      </c>
      <c r="D302" s="5">
        <v>23.66</v>
      </c>
      <c r="E302" s="4">
        <v>3415.99</v>
      </c>
    </row>
    <row r="303" spans="1:5" x14ac:dyDescent="0.3">
      <c r="A303" s="23">
        <f t="shared" ca="1" si="5"/>
        <v>42618</v>
      </c>
      <c r="B303" s="5">
        <v>23.86</v>
      </c>
      <c r="C303" s="5">
        <v>23.96</v>
      </c>
      <c r="D303" s="5">
        <v>23.94</v>
      </c>
      <c r="E303" s="4">
        <v>6518.2809999999999</v>
      </c>
    </row>
    <row r="304" spans="1:5" x14ac:dyDescent="0.3">
      <c r="A304" s="23">
        <f t="shared" ca="1" si="5"/>
        <v>42615</v>
      </c>
      <c r="B304" s="5">
        <v>23.76</v>
      </c>
      <c r="C304" s="5">
        <v>23.87</v>
      </c>
      <c r="D304" s="5">
        <v>23.7</v>
      </c>
      <c r="E304" s="4">
        <v>4811.6400000000003</v>
      </c>
    </row>
    <row r="305" spans="1:5" x14ac:dyDescent="0.3">
      <c r="A305" s="23">
        <f t="shared" ca="1" si="5"/>
        <v>42614</v>
      </c>
      <c r="B305" s="5">
        <v>23.82</v>
      </c>
      <c r="C305" s="5">
        <v>23.89</v>
      </c>
      <c r="D305" s="5">
        <v>23.81</v>
      </c>
      <c r="E305" s="4">
        <v>3499.2280000000001</v>
      </c>
    </row>
    <row r="306" spans="1:5" x14ac:dyDescent="0.3">
      <c r="A306" s="23">
        <f t="shared" ca="1" si="5"/>
        <v>42613</v>
      </c>
      <c r="B306" s="5">
        <v>23.55</v>
      </c>
      <c r="C306" s="5">
        <v>23.91</v>
      </c>
      <c r="D306" s="5">
        <v>23.9</v>
      </c>
      <c r="E306" s="4">
        <v>4040.9290000000001</v>
      </c>
    </row>
    <row r="307" spans="1:5" x14ac:dyDescent="0.3">
      <c r="A307" s="23">
        <f t="shared" ca="1" si="5"/>
        <v>42612</v>
      </c>
      <c r="B307" s="5">
        <v>24</v>
      </c>
      <c r="C307" s="5">
        <v>24.05</v>
      </c>
      <c r="D307" s="5">
        <v>23.52</v>
      </c>
      <c r="E307" s="4">
        <v>8357.491</v>
      </c>
    </row>
    <row r="308" spans="1:5" x14ac:dyDescent="0.3">
      <c r="A308" s="23">
        <f t="shared" ca="1" si="5"/>
        <v>42611</v>
      </c>
      <c r="B308" s="5">
        <v>24</v>
      </c>
      <c r="C308" s="5">
        <v>24.11</v>
      </c>
      <c r="D308" s="5">
        <v>24.05</v>
      </c>
      <c r="E308" s="4">
        <v>5879.7969999999996</v>
      </c>
    </row>
    <row r="309" spans="1:5" x14ac:dyDescent="0.3">
      <c r="A309" s="23">
        <f t="shared" ca="1" si="5"/>
        <v>42608</v>
      </c>
      <c r="B309" s="5">
        <v>23.82</v>
      </c>
      <c r="C309" s="5">
        <v>24.12</v>
      </c>
      <c r="D309" s="5">
        <v>24.05</v>
      </c>
      <c r="E309" s="4">
        <v>7099.2780000000002</v>
      </c>
    </row>
    <row r="310" spans="1:5" x14ac:dyDescent="0.3">
      <c r="A310" s="23">
        <f t="shared" ca="1" si="5"/>
        <v>42607</v>
      </c>
      <c r="B310" s="5">
        <v>24.08</v>
      </c>
      <c r="C310" s="5">
        <v>24.2</v>
      </c>
      <c r="D310" s="5">
        <v>24.05</v>
      </c>
      <c r="E310" s="4">
        <v>3579.328</v>
      </c>
    </row>
    <row r="311" spans="1:5" x14ac:dyDescent="0.3">
      <c r="A311" s="23">
        <f t="shared" ca="1" si="5"/>
        <v>42606</v>
      </c>
      <c r="B311" s="5">
        <v>24.08</v>
      </c>
      <c r="C311" s="5">
        <v>24.2</v>
      </c>
      <c r="D311" s="5">
        <v>24.05</v>
      </c>
      <c r="E311" s="4">
        <v>3579.328</v>
      </c>
    </row>
    <row r="312" spans="1:5" x14ac:dyDescent="0.3">
      <c r="A312" s="23">
        <f t="shared" ca="1" si="5"/>
        <v>42605</v>
      </c>
      <c r="B312" s="5">
        <v>24.03</v>
      </c>
      <c r="C312" s="5">
        <v>24.11</v>
      </c>
      <c r="D312" s="5">
        <v>24</v>
      </c>
      <c r="E312" s="4">
        <v>8554.2909999999993</v>
      </c>
    </row>
    <row r="313" spans="1:5" x14ac:dyDescent="0.3">
      <c r="A313" s="23">
        <f t="shared" ca="1" si="5"/>
        <v>42604</v>
      </c>
      <c r="B313" s="5">
        <v>23.73</v>
      </c>
      <c r="C313" s="5">
        <v>24.03</v>
      </c>
      <c r="D313" s="5">
        <v>24</v>
      </c>
      <c r="E313" s="4">
        <v>4266.7929999999997</v>
      </c>
    </row>
    <row r="314" spans="1:5" x14ac:dyDescent="0.3">
      <c r="A314" s="23">
        <f t="shared" ca="1" si="5"/>
        <v>42601</v>
      </c>
      <c r="B314" s="5">
        <v>23.35</v>
      </c>
      <c r="C314" s="5">
        <v>23.62</v>
      </c>
      <c r="D314" s="5">
        <v>23.62</v>
      </c>
      <c r="E314" s="4">
        <v>4954.22</v>
      </c>
    </row>
    <row r="315" spans="1:5" x14ac:dyDescent="0.3">
      <c r="A315" s="23">
        <f t="shared" ca="1" si="5"/>
        <v>42600</v>
      </c>
      <c r="B315" s="5">
        <v>23.27</v>
      </c>
      <c r="C315" s="5">
        <v>23.42</v>
      </c>
      <c r="D315" s="5">
        <v>23.17</v>
      </c>
      <c r="E315" s="4">
        <v>3564.848</v>
      </c>
    </row>
    <row r="316" spans="1:5" x14ac:dyDescent="0.3">
      <c r="A316" s="23">
        <f t="shared" ca="1" si="5"/>
        <v>42599</v>
      </c>
      <c r="B316" s="5">
        <v>23.13</v>
      </c>
      <c r="C316" s="5">
        <v>23.52</v>
      </c>
      <c r="D316" s="5">
        <v>23.34</v>
      </c>
      <c r="E316" s="4">
        <v>3324.7370000000001</v>
      </c>
    </row>
    <row r="317" spans="1:5" x14ac:dyDescent="0.3">
      <c r="A317" s="23">
        <f t="shared" ca="1" si="5"/>
        <v>42598</v>
      </c>
      <c r="B317" s="5">
        <v>23.34</v>
      </c>
      <c r="C317" s="5">
        <v>23.5</v>
      </c>
      <c r="D317" s="5">
        <v>23.49</v>
      </c>
      <c r="E317" s="4">
        <v>2829.5819999999999</v>
      </c>
    </row>
    <row r="318" spans="1:5" x14ac:dyDescent="0.3">
      <c r="A318" s="23">
        <f t="shared" ca="1" si="5"/>
        <v>42597</v>
      </c>
      <c r="B318" s="5">
        <v>23.36</v>
      </c>
      <c r="C318" s="5">
        <v>23.49</v>
      </c>
      <c r="D318" s="5">
        <v>23.24</v>
      </c>
      <c r="E318" s="4">
        <v>3749.64</v>
      </c>
    </row>
    <row r="319" spans="1:5" x14ac:dyDescent="0.3">
      <c r="A319" s="23">
        <f t="shared" ca="1" si="5"/>
        <v>42594</v>
      </c>
      <c r="B319" s="5">
        <v>23.23</v>
      </c>
      <c r="C319" s="5">
        <v>23.67</v>
      </c>
      <c r="D319" s="5">
        <v>23.5</v>
      </c>
      <c r="E319" s="4">
        <v>3439.1869999999999</v>
      </c>
    </row>
    <row r="320" spans="1:5" x14ac:dyDescent="0.3">
      <c r="A320" s="23">
        <f t="shared" ca="1" si="5"/>
        <v>42593</v>
      </c>
      <c r="B320" s="5">
        <v>23.23</v>
      </c>
      <c r="C320" s="5">
        <v>23.29</v>
      </c>
      <c r="D320" s="5">
        <v>23.22</v>
      </c>
      <c r="E320" s="4">
        <v>4082.55</v>
      </c>
    </row>
    <row r="321" spans="1:5" x14ac:dyDescent="0.3">
      <c r="A321" s="23">
        <f t="shared" ca="1" si="5"/>
        <v>42592</v>
      </c>
      <c r="B321" s="5">
        <v>22.95</v>
      </c>
      <c r="C321" s="5">
        <v>23.13</v>
      </c>
      <c r="D321" s="5">
        <v>23.1</v>
      </c>
      <c r="E321" s="4">
        <v>4244.0519999999997</v>
      </c>
    </row>
    <row r="322" spans="1:5" x14ac:dyDescent="0.3">
      <c r="A322" s="23">
        <f t="shared" ca="1" si="5"/>
        <v>42591</v>
      </c>
      <c r="B322" s="5">
        <v>22.92</v>
      </c>
      <c r="C322" s="5">
        <v>23.1</v>
      </c>
      <c r="D322" s="5">
        <v>23.04</v>
      </c>
      <c r="E322" s="4">
        <v>2692.9180000000001</v>
      </c>
    </row>
    <row r="323" spans="1:5" x14ac:dyDescent="0.3">
      <c r="A323" s="23">
        <f t="shared" ca="1" si="5"/>
        <v>42590</v>
      </c>
      <c r="B323" s="5">
        <v>23.08</v>
      </c>
      <c r="C323" s="5">
        <v>23.15</v>
      </c>
      <c r="D323" s="5">
        <v>22.95</v>
      </c>
      <c r="E323" s="4">
        <v>4215.9970000000003</v>
      </c>
    </row>
    <row r="324" spans="1:5" x14ac:dyDescent="0.3">
      <c r="A324" s="23">
        <f t="shared" ca="1" si="5"/>
        <v>42587</v>
      </c>
      <c r="B324" s="5">
        <v>22.99</v>
      </c>
      <c r="C324" s="5">
        <v>23.08</v>
      </c>
      <c r="D324" s="5">
        <v>23.07</v>
      </c>
      <c r="E324" s="4">
        <v>2549.6010000000001</v>
      </c>
    </row>
    <row r="325" spans="1:5" x14ac:dyDescent="0.3">
      <c r="A325" s="23">
        <f t="shared" ca="1" si="5"/>
        <v>42586</v>
      </c>
      <c r="B325" s="5">
        <v>23.07</v>
      </c>
      <c r="C325" s="5">
        <v>23.21</v>
      </c>
      <c r="D325" s="5">
        <v>22.97</v>
      </c>
      <c r="E325" s="4">
        <v>3358.0880000000002</v>
      </c>
    </row>
    <row r="326" spans="1:5" x14ac:dyDescent="0.3">
      <c r="A326" s="23">
        <f t="shared" ca="1" si="5"/>
        <v>42585</v>
      </c>
      <c r="B326" s="5">
        <v>23.28</v>
      </c>
      <c r="C326" s="5">
        <v>23.35</v>
      </c>
      <c r="D326" s="5">
        <v>23.14</v>
      </c>
      <c r="E326" s="4">
        <v>3069.817</v>
      </c>
    </row>
    <row r="327" spans="1:5" x14ac:dyDescent="0.3">
      <c r="A327" s="23">
        <f t="shared" ref="A327:A390" ca="1" si="6">WORKDAY(A326,-1,)</f>
        <v>42584</v>
      </c>
      <c r="B327" s="5">
        <v>23.24</v>
      </c>
      <c r="C327" s="5">
        <v>23.42</v>
      </c>
      <c r="D327" s="5">
        <v>23.39</v>
      </c>
      <c r="E327" s="4">
        <v>2968.424</v>
      </c>
    </row>
    <row r="328" spans="1:5" x14ac:dyDescent="0.3">
      <c r="A328" s="23">
        <f t="shared" ca="1" si="6"/>
        <v>42583</v>
      </c>
      <c r="B328" s="5">
        <v>23.13</v>
      </c>
      <c r="C328" s="5">
        <v>23.26</v>
      </c>
      <c r="D328" s="5">
        <v>23.26</v>
      </c>
      <c r="E328" s="4">
        <v>2915.578</v>
      </c>
    </row>
    <row r="329" spans="1:5" x14ac:dyDescent="0.3">
      <c r="A329" s="23">
        <f t="shared" ca="1" si="6"/>
        <v>42580</v>
      </c>
      <c r="B329" s="5">
        <v>23.17</v>
      </c>
      <c r="C329" s="5">
        <v>23.22</v>
      </c>
      <c r="D329" s="5">
        <v>23.11</v>
      </c>
      <c r="E329" s="4">
        <v>3783.9569999999999</v>
      </c>
    </row>
    <row r="330" spans="1:5" x14ac:dyDescent="0.3">
      <c r="A330" s="23">
        <f t="shared" ca="1" si="6"/>
        <v>42579</v>
      </c>
      <c r="B330" s="5">
        <v>22.91</v>
      </c>
      <c r="C330" s="5">
        <v>23.13</v>
      </c>
      <c r="D330" s="5">
        <v>23.07</v>
      </c>
      <c r="E330" s="4">
        <v>3501.4870000000001</v>
      </c>
    </row>
    <row r="331" spans="1:5" x14ac:dyDescent="0.3">
      <c r="A331" s="23">
        <f t="shared" ca="1" si="6"/>
        <v>42578</v>
      </c>
      <c r="B331" s="5">
        <v>22.75</v>
      </c>
      <c r="C331" s="5">
        <v>23</v>
      </c>
      <c r="D331" s="5">
        <v>22.91</v>
      </c>
      <c r="E331" s="4">
        <v>2809.9490000000001</v>
      </c>
    </row>
    <row r="332" spans="1:5" x14ac:dyDescent="0.3">
      <c r="A332" s="23">
        <f t="shared" ca="1" si="6"/>
        <v>42577</v>
      </c>
      <c r="B332" s="5">
        <v>22.46</v>
      </c>
      <c r="C332" s="5">
        <v>22.63</v>
      </c>
      <c r="D332" s="5">
        <v>22.6</v>
      </c>
      <c r="E332" s="4">
        <v>1896.4870000000001</v>
      </c>
    </row>
    <row r="333" spans="1:5" x14ac:dyDescent="0.3">
      <c r="A333" s="23">
        <f t="shared" ca="1" si="6"/>
        <v>42576</v>
      </c>
      <c r="B333" s="5">
        <v>22.41</v>
      </c>
      <c r="C333" s="5">
        <v>22.59</v>
      </c>
      <c r="D333" s="5">
        <v>22.59</v>
      </c>
      <c r="E333" s="4">
        <v>2324.1869999999999</v>
      </c>
    </row>
    <row r="334" spans="1:5" x14ac:dyDescent="0.3">
      <c r="A334" s="23">
        <f t="shared" ca="1" si="6"/>
        <v>42573</v>
      </c>
      <c r="B334" s="5">
        <v>22.49</v>
      </c>
      <c r="C334" s="5">
        <v>22.73</v>
      </c>
      <c r="D334" s="5">
        <v>22.53</v>
      </c>
      <c r="E334" s="4">
        <v>3771.1759999999999</v>
      </c>
    </row>
    <row r="335" spans="1:5" x14ac:dyDescent="0.3">
      <c r="A335" s="23">
        <f t="shared" ca="1" si="6"/>
        <v>42572</v>
      </c>
      <c r="B335" s="5">
        <v>22.38</v>
      </c>
      <c r="C335" s="5">
        <v>22.51</v>
      </c>
      <c r="D335" s="5">
        <v>22.51</v>
      </c>
      <c r="E335" s="4">
        <v>3541.877</v>
      </c>
    </row>
    <row r="336" spans="1:5" x14ac:dyDescent="0.3">
      <c r="A336" s="23">
        <f t="shared" ca="1" si="6"/>
        <v>42571</v>
      </c>
      <c r="B336" s="5">
        <v>22.38</v>
      </c>
      <c r="C336" s="5">
        <v>22.51</v>
      </c>
      <c r="D336" s="5">
        <v>22.51</v>
      </c>
      <c r="E336" s="4">
        <v>3541.877</v>
      </c>
    </row>
    <row r="337" spans="1:5" x14ac:dyDescent="0.3">
      <c r="A337" s="23">
        <f t="shared" ca="1" si="6"/>
        <v>42570</v>
      </c>
      <c r="B337" s="5">
        <v>22.12</v>
      </c>
      <c r="C337" s="5">
        <v>22.36</v>
      </c>
      <c r="D337" s="5">
        <v>22.35</v>
      </c>
      <c r="E337" s="4">
        <v>2480.1320000000001</v>
      </c>
    </row>
    <row r="338" spans="1:5" x14ac:dyDescent="0.3">
      <c r="A338" s="23">
        <f t="shared" ca="1" si="6"/>
        <v>42569</v>
      </c>
      <c r="B338" s="5">
        <v>22.03</v>
      </c>
      <c r="C338" s="5">
        <v>22.19</v>
      </c>
      <c r="D338" s="5">
        <v>22.12</v>
      </c>
      <c r="E338" s="4">
        <v>2492.8620000000001</v>
      </c>
    </row>
    <row r="339" spans="1:5" x14ac:dyDescent="0.3">
      <c r="A339" s="23">
        <f t="shared" ca="1" si="6"/>
        <v>42566</v>
      </c>
      <c r="B339" s="5">
        <v>22.02</v>
      </c>
      <c r="C339" s="5">
        <v>22.15</v>
      </c>
      <c r="D339" s="5">
        <v>22.03</v>
      </c>
      <c r="E339" s="4">
        <v>2923.473</v>
      </c>
    </row>
    <row r="340" spans="1:5" x14ac:dyDescent="0.3">
      <c r="A340" s="23">
        <f t="shared" ca="1" si="6"/>
        <v>42565</v>
      </c>
      <c r="B340" s="5">
        <v>22.08</v>
      </c>
      <c r="C340" s="5">
        <v>22.14</v>
      </c>
      <c r="D340" s="5">
        <v>21.98</v>
      </c>
      <c r="E340" s="4">
        <v>3231.6619999999998</v>
      </c>
    </row>
    <row r="341" spans="1:5" x14ac:dyDescent="0.3">
      <c r="A341" s="23">
        <f t="shared" ca="1" si="6"/>
        <v>42564</v>
      </c>
      <c r="B341" s="5">
        <v>21.97</v>
      </c>
      <c r="C341" s="5">
        <v>22.07</v>
      </c>
      <c r="D341" s="5">
        <v>22.07</v>
      </c>
      <c r="E341" s="4">
        <v>2593.116</v>
      </c>
    </row>
    <row r="342" spans="1:5" x14ac:dyDescent="0.3">
      <c r="A342" s="23">
        <f t="shared" ca="1" si="6"/>
        <v>42563</v>
      </c>
      <c r="B342" s="5">
        <v>21.4</v>
      </c>
      <c r="C342" s="5">
        <v>21.91</v>
      </c>
      <c r="D342" s="5">
        <v>21.89</v>
      </c>
      <c r="E342" s="4">
        <v>3391.15</v>
      </c>
    </row>
    <row r="343" spans="1:5" x14ac:dyDescent="0.3">
      <c r="A343" s="23">
        <f t="shared" ca="1" si="6"/>
        <v>42562</v>
      </c>
      <c r="B343" s="5">
        <v>21.88</v>
      </c>
      <c r="C343" s="5">
        <v>21.92</v>
      </c>
      <c r="D343" s="5">
        <v>21.53</v>
      </c>
      <c r="E343" s="4">
        <v>5178.9390000000003</v>
      </c>
    </row>
    <row r="344" spans="1:5" x14ac:dyDescent="0.3">
      <c r="A344" s="23">
        <f t="shared" ca="1" si="6"/>
        <v>42559</v>
      </c>
      <c r="B344" s="5">
        <v>22.19</v>
      </c>
      <c r="C344" s="5">
        <v>22.245000000000001</v>
      </c>
      <c r="D344" s="5">
        <v>22</v>
      </c>
      <c r="E344" s="4">
        <v>4289.9669999999996</v>
      </c>
    </row>
    <row r="345" spans="1:5" x14ac:dyDescent="0.3">
      <c r="A345" s="23">
        <f t="shared" ca="1" si="6"/>
        <v>42558</v>
      </c>
      <c r="B345" s="5">
        <v>22.03</v>
      </c>
      <c r="C345" s="5">
        <v>22.25</v>
      </c>
      <c r="D345" s="5">
        <v>22.24</v>
      </c>
      <c r="E345" s="4">
        <v>3818.799</v>
      </c>
    </row>
    <row r="346" spans="1:5" x14ac:dyDescent="0.3">
      <c r="A346" s="23">
        <f t="shared" ca="1" si="6"/>
        <v>42557</v>
      </c>
      <c r="B346" s="5">
        <v>22.07</v>
      </c>
      <c r="C346" s="5">
        <v>22.25</v>
      </c>
      <c r="D346" s="5">
        <v>22</v>
      </c>
      <c r="E346" s="4">
        <v>3532.3910000000001</v>
      </c>
    </row>
    <row r="347" spans="1:5" x14ac:dyDescent="0.3">
      <c r="A347" s="23">
        <f t="shared" ca="1" si="6"/>
        <v>42556</v>
      </c>
      <c r="B347" s="5">
        <v>21.75</v>
      </c>
      <c r="C347" s="5">
        <v>22.17</v>
      </c>
      <c r="D347" s="5">
        <v>22.11</v>
      </c>
      <c r="E347" s="4">
        <v>4730.1559999999999</v>
      </c>
    </row>
    <row r="348" spans="1:5" x14ac:dyDescent="0.3">
      <c r="A348" s="23">
        <f t="shared" ca="1" si="6"/>
        <v>42555</v>
      </c>
      <c r="B348" s="5">
        <v>22.14</v>
      </c>
      <c r="C348" s="5">
        <v>22.3</v>
      </c>
      <c r="D348" s="5">
        <v>22.01</v>
      </c>
      <c r="E348" s="4">
        <v>6124.39</v>
      </c>
    </row>
    <row r="349" spans="1:5" x14ac:dyDescent="0.3">
      <c r="A349" s="23">
        <f t="shared" ca="1" si="6"/>
        <v>42552</v>
      </c>
      <c r="B349" s="5">
        <v>21.71</v>
      </c>
      <c r="C349" s="5">
        <v>22.12</v>
      </c>
      <c r="D349" s="5">
        <v>22.1</v>
      </c>
      <c r="E349" s="4">
        <v>5953.5789999999997</v>
      </c>
    </row>
    <row r="350" spans="1:5" x14ac:dyDescent="0.3">
      <c r="A350" s="23">
        <f t="shared" ca="1" si="6"/>
        <v>42551</v>
      </c>
      <c r="B350" s="5">
        <v>21.74</v>
      </c>
      <c r="C350" s="5">
        <v>21.84</v>
      </c>
      <c r="D350" s="5">
        <v>21.68</v>
      </c>
      <c r="E350" s="4">
        <v>3982.6779999999999</v>
      </c>
    </row>
    <row r="351" spans="1:5" x14ac:dyDescent="0.3">
      <c r="A351" s="23">
        <f t="shared" ca="1" si="6"/>
        <v>42550</v>
      </c>
      <c r="B351" s="5">
        <v>21.63</v>
      </c>
      <c r="C351" s="5">
        <v>21.7</v>
      </c>
      <c r="D351" s="5">
        <v>21.63</v>
      </c>
      <c r="E351" s="4">
        <v>2182.1309999999999</v>
      </c>
    </row>
    <row r="352" spans="1:5" x14ac:dyDescent="0.3">
      <c r="A352" s="23">
        <f t="shared" ca="1" si="6"/>
        <v>42549</v>
      </c>
      <c r="B352" s="5">
        <v>21.69</v>
      </c>
      <c r="C352" s="5">
        <v>21.89</v>
      </c>
      <c r="D352" s="5">
        <v>21.65</v>
      </c>
      <c r="E352" s="4">
        <v>3166.1930000000002</v>
      </c>
    </row>
    <row r="353" spans="1:5" x14ac:dyDescent="0.3">
      <c r="A353" s="23">
        <f t="shared" ca="1" si="6"/>
        <v>42548</v>
      </c>
      <c r="B353" s="5">
        <v>21.42</v>
      </c>
      <c r="C353" s="5">
        <v>21.84</v>
      </c>
      <c r="D353" s="5">
        <v>21.68</v>
      </c>
      <c r="E353" s="4">
        <v>3601.0479999999998</v>
      </c>
    </row>
    <row r="354" spans="1:5" x14ac:dyDescent="0.3">
      <c r="A354" s="23">
        <f t="shared" ca="1" si="6"/>
        <v>42545</v>
      </c>
      <c r="B354" s="5">
        <v>21.59</v>
      </c>
      <c r="C354" s="5">
        <v>21.66</v>
      </c>
      <c r="D354" s="5">
        <v>21.44</v>
      </c>
      <c r="E354" s="4">
        <v>2559.027</v>
      </c>
    </row>
    <row r="355" spans="1:5" x14ac:dyDescent="0.3">
      <c r="A355" s="23">
        <f t="shared" ca="1" si="6"/>
        <v>42544</v>
      </c>
      <c r="B355" s="5">
        <v>21.46</v>
      </c>
      <c r="C355" s="5">
        <v>21.75</v>
      </c>
      <c r="D355" s="5">
        <v>21.7</v>
      </c>
      <c r="E355" s="4">
        <v>4366.7150000000001</v>
      </c>
    </row>
    <row r="356" spans="1:5" x14ac:dyDescent="0.3">
      <c r="A356" s="23">
        <f t="shared" ca="1" si="6"/>
        <v>42543</v>
      </c>
      <c r="B356" s="5">
        <v>21.24</v>
      </c>
      <c r="C356" s="5">
        <v>21.5</v>
      </c>
      <c r="D356" s="5">
        <v>21.45</v>
      </c>
      <c r="E356" s="4">
        <v>4204.1559999999999</v>
      </c>
    </row>
    <row r="357" spans="1:5" x14ac:dyDescent="0.3">
      <c r="A357" s="23">
        <f t="shared" ca="1" si="6"/>
        <v>42542</v>
      </c>
      <c r="B357" s="5">
        <v>21.27</v>
      </c>
      <c r="C357" s="5">
        <v>21.504999999999999</v>
      </c>
      <c r="D357" s="5">
        <v>21.36</v>
      </c>
      <c r="E357" s="4">
        <v>3039.8150000000001</v>
      </c>
    </row>
    <row r="358" spans="1:5" x14ac:dyDescent="0.3">
      <c r="A358" s="23">
        <f t="shared" ca="1" si="6"/>
        <v>42541</v>
      </c>
      <c r="B358" s="5">
        <v>21.14</v>
      </c>
      <c r="C358" s="5">
        <v>21.51</v>
      </c>
      <c r="D358" s="5">
        <v>21.43</v>
      </c>
      <c r="E358" s="4">
        <v>3577.8</v>
      </c>
    </row>
    <row r="359" spans="1:5" x14ac:dyDescent="0.3">
      <c r="A359" s="23">
        <f t="shared" ca="1" si="6"/>
        <v>42538</v>
      </c>
      <c r="B359" s="5">
        <v>21.09</v>
      </c>
      <c r="C359" s="5">
        <v>21.22</v>
      </c>
      <c r="D359" s="5">
        <v>21.1</v>
      </c>
      <c r="E359" s="4">
        <v>3080.3470000000002</v>
      </c>
    </row>
    <row r="360" spans="1:5" x14ac:dyDescent="0.3">
      <c r="A360" s="23">
        <f t="shared" ca="1" si="6"/>
        <v>42537</v>
      </c>
      <c r="B360" s="5">
        <v>20.76</v>
      </c>
      <c r="C360" s="5">
        <v>21.07</v>
      </c>
      <c r="D360" s="5">
        <v>21.06</v>
      </c>
      <c r="E360" s="4">
        <v>3855.6770000000001</v>
      </c>
    </row>
    <row r="361" spans="1:5" x14ac:dyDescent="0.3">
      <c r="A361" s="23">
        <f t="shared" ca="1" si="6"/>
        <v>42536</v>
      </c>
      <c r="B361" s="5">
        <v>20.67</v>
      </c>
      <c r="C361" s="5">
        <v>20.93</v>
      </c>
      <c r="D361" s="5">
        <v>20.81</v>
      </c>
      <c r="E361" s="4">
        <v>2565.598</v>
      </c>
    </row>
    <row r="362" spans="1:5" x14ac:dyDescent="0.3">
      <c r="A362" s="23">
        <f t="shared" ca="1" si="6"/>
        <v>42535</v>
      </c>
      <c r="B362" s="5">
        <v>20.6</v>
      </c>
      <c r="C362" s="5">
        <v>20.75</v>
      </c>
      <c r="D362" s="5">
        <v>20.55</v>
      </c>
      <c r="E362" s="4">
        <v>4541.8739999999998</v>
      </c>
    </row>
    <row r="363" spans="1:5" x14ac:dyDescent="0.3">
      <c r="A363" s="23">
        <f t="shared" ca="1" si="6"/>
        <v>42534</v>
      </c>
      <c r="B363" s="5">
        <v>20.98</v>
      </c>
      <c r="C363" s="5">
        <v>21.05</v>
      </c>
      <c r="D363" s="5">
        <v>20.58</v>
      </c>
      <c r="E363" s="4">
        <v>3448.8470000000002</v>
      </c>
    </row>
    <row r="364" spans="1:5" x14ac:dyDescent="0.3">
      <c r="A364" s="23">
        <f t="shared" ca="1" si="6"/>
        <v>42531</v>
      </c>
      <c r="B364" s="5">
        <v>21.1</v>
      </c>
      <c r="C364" s="5">
        <v>21.17</v>
      </c>
      <c r="D364" s="5">
        <v>21</v>
      </c>
      <c r="E364" s="4">
        <v>4859.4660000000003</v>
      </c>
    </row>
    <row r="365" spans="1:5" x14ac:dyDescent="0.3">
      <c r="A365" s="23">
        <f t="shared" ca="1" si="6"/>
        <v>42530</v>
      </c>
      <c r="B365" s="5">
        <v>20.9</v>
      </c>
      <c r="C365" s="5">
        <v>21.03</v>
      </c>
      <c r="D365" s="5">
        <v>21.02</v>
      </c>
      <c r="E365" s="4">
        <v>3955.3470000000002</v>
      </c>
    </row>
    <row r="366" spans="1:5" x14ac:dyDescent="0.3">
      <c r="A366" s="23">
        <f t="shared" ca="1" si="6"/>
        <v>42529</v>
      </c>
      <c r="B366" s="5">
        <v>20.95</v>
      </c>
      <c r="C366" s="5">
        <v>21.055</v>
      </c>
      <c r="D366" s="5">
        <v>20.99</v>
      </c>
      <c r="E366" s="4">
        <v>2740.6509999999998</v>
      </c>
    </row>
    <row r="367" spans="1:5" x14ac:dyDescent="0.3">
      <c r="A367" s="23">
        <f t="shared" ca="1" si="6"/>
        <v>42528</v>
      </c>
      <c r="B367" s="5">
        <v>21.18</v>
      </c>
      <c r="C367" s="5">
        <v>21.23</v>
      </c>
      <c r="D367" s="5">
        <v>20.96</v>
      </c>
      <c r="E367" s="4">
        <v>2916.4079999999999</v>
      </c>
    </row>
    <row r="368" spans="1:5" x14ac:dyDescent="0.3">
      <c r="A368" s="23">
        <f t="shared" ca="1" si="6"/>
        <v>42527</v>
      </c>
      <c r="B368" s="5">
        <v>21.33</v>
      </c>
      <c r="C368" s="5">
        <v>21.36</v>
      </c>
      <c r="D368" s="5">
        <v>21.2</v>
      </c>
      <c r="E368" s="4">
        <v>2396.5889999999999</v>
      </c>
    </row>
    <row r="369" spans="1:5" x14ac:dyDescent="0.3">
      <c r="A369" s="23">
        <f t="shared" ca="1" si="6"/>
        <v>42524</v>
      </c>
      <c r="B369" s="5">
        <v>20.9</v>
      </c>
      <c r="C369" s="5">
        <v>21.36</v>
      </c>
      <c r="D369" s="5">
        <v>21.26</v>
      </c>
      <c r="E369" s="4">
        <v>3648.1990000000001</v>
      </c>
    </row>
    <row r="370" spans="1:5" x14ac:dyDescent="0.3">
      <c r="A370" s="23">
        <f t="shared" ca="1" si="6"/>
        <v>42523</v>
      </c>
      <c r="B370" s="5">
        <v>20.95</v>
      </c>
      <c r="C370" s="5">
        <v>21.15</v>
      </c>
      <c r="D370" s="5">
        <v>20.86</v>
      </c>
      <c r="E370" s="4">
        <v>2329.0920000000001</v>
      </c>
    </row>
    <row r="371" spans="1:5" x14ac:dyDescent="0.3">
      <c r="A371" s="23">
        <f t="shared" ca="1" si="6"/>
        <v>42522</v>
      </c>
      <c r="B371" s="5">
        <v>20.9</v>
      </c>
      <c r="C371" s="5">
        <v>21.01</v>
      </c>
      <c r="D371" s="5">
        <v>20.91</v>
      </c>
      <c r="E371" s="4">
        <v>3523.9659999999999</v>
      </c>
    </row>
    <row r="372" spans="1:5" x14ac:dyDescent="0.3">
      <c r="A372" s="23">
        <f t="shared" ca="1" si="6"/>
        <v>42521</v>
      </c>
      <c r="B372" s="5">
        <v>20.61</v>
      </c>
      <c r="C372" s="5">
        <v>20.844999999999999</v>
      </c>
      <c r="D372" s="5">
        <v>20.73</v>
      </c>
      <c r="E372" s="4">
        <v>3196.19</v>
      </c>
    </row>
    <row r="373" spans="1:5" x14ac:dyDescent="0.3">
      <c r="A373" s="23">
        <f t="shared" ca="1" si="6"/>
        <v>42520</v>
      </c>
      <c r="B373" s="5">
        <v>20.53</v>
      </c>
      <c r="C373" s="5">
        <v>20.74</v>
      </c>
      <c r="D373" s="5">
        <v>20.72</v>
      </c>
      <c r="E373" s="4">
        <v>3750.3710000000001</v>
      </c>
    </row>
    <row r="374" spans="1:5" x14ac:dyDescent="0.3">
      <c r="A374" s="23">
        <f t="shared" ca="1" si="6"/>
        <v>42517</v>
      </c>
      <c r="B374" s="5">
        <v>20.89</v>
      </c>
      <c r="C374" s="5">
        <v>20.97</v>
      </c>
      <c r="D374" s="5">
        <v>20.51</v>
      </c>
      <c r="E374" s="4">
        <v>3407.44</v>
      </c>
    </row>
    <row r="375" spans="1:5" x14ac:dyDescent="0.3">
      <c r="A375" s="23">
        <f t="shared" ca="1" si="6"/>
        <v>42516</v>
      </c>
      <c r="B375" s="5">
        <v>21.18</v>
      </c>
      <c r="C375" s="5">
        <v>21.189900000000002</v>
      </c>
      <c r="D375" s="5">
        <v>20.96</v>
      </c>
      <c r="E375" s="4">
        <v>3054.991</v>
      </c>
    </row>
    <row r="376" spans="1:5" x14ac:dyDescent="0.3">
      <c r="A376" s="23">
        <f t="shared" ca="1" si="6"/>
        <v>42515</v>
      </c>
      <c r="B376" s="5">
        <v>20.84</v>
      </c>
      <c r="C376" s="5">
        <v>21.26</v>
      </c>
      <c r="D376" s="5">
        <v>21.2</v>
      </c>
      <c r="E376" s="4">
        <v>4669.7280000000001</v>
      </c>
    </row>
    <row r="377" spans="1:5" x14ac:dyDescent="0.3">
      <c r="A377" s="23">
        <f t="shared" ca="1" si="6"/>
        <v>42514</v>
      </c>
      <c r="B377" s="5">
        <v>20.9</v>
      </c>
      <c r="C377" s="5">
        <v>21.06</v>
      </c>
      <c r="D377" s="5">
        <v>20.92</v>
      </c>
      <c r="E377" s="4">
        <v>6063.2950000000001</v>
      </c>
    </row>
    <row r="378" spans="1:5" x14ac:dyDescent="0.3">
      <c r="A378" s="23">
        <f t="shared" ca="1" si="6"/>
        <v>42513</v>
      </c>
      <c r="B378" s="5">
        <v>21.31</v>
      </c>
      <c r="C378" s="5">
        <v>21.39</v>
      </c>
      <c r="D378" s="5">
        <v>20.85</v>
      </c>
      <c r="E378" s="4">
        <v>7644.848</v>
      </c>
    </row>
    <row r="379" spans="1:5" x14ac:dyDescent="0.3">
      <c r="A379" s="23">
        <f t="shared" ca="1" si="6"/>
        <v>42510</v>
      </c>
      <c r="B379" s="5">
        <v>20.79</v>
      </c>
      <c r="C379" s="5">
        <v>21.29</v>
      </c>
      <c r="D379" s="5">
        <v>21.25</v>
      </c>
      <c r="E379" s="4">
        <v>3483.41</v>
      </c>
    </row>
    <row r="380" spans="1:5" x14ac:dyDescent="0.3">
      <c r="A380" s="23">
        <f t="shared" ca="1" si="6"/>
        <v>42509</v>
      </c>
      <c r="B380" s="5">
        <v>21.06</v>
      </c>
      <c r="C380" s="5">
        <v>21.08</v>
      </c>
      <c r="D380" s="5">
        <v>20.79</v>
      </c>
      <c r="E380" s="4">
        <v>2826.4349999999999</v>
      </c>
    </row>
    <row r="381" spans="1:5" x14ac:dyDescent="0.3">
      <c r="A381" s="23">
        <f t="shared" ca="1" si="6"/>
        <v>42508</v>
      </c>
      <c r="B381" s="5">
        <v>20.84</v>
      </c>
      <c r="C381" s="5">
        <v>21.08</v>
      </c>
      <c r="D381" s="5">
        <v>21</v>
      </c>
      <c r="E381" s="4">
        <v>2021.4</v>
      </c>
    </row>
    <row r="382" spans="1:5" x14ac:dyDescent="0.3">
      <c r="A382" s="23">
        <f t="shared" ca="1" si="6"/>
        <v>42507</v>
      </c>
      <c r="B382" s="5">
        <v>20.84</v>
      </c>
      <c r="C382" s="5">
        <v>21.08</v>
      </c>
      <c r="D382" s="5">
        <v>21</v>
      </c>
      <c r="E382" s="4">
        <v>2021.4</v>
      </c>
    </row>
    <row r="383" spans="1:5" x14ac:dyDescent="0.3">
      <c r="A383" s="23">
        <f t="shared" ca="1" si="6"/>
        <v>42506</v>
      </c>
      <c r="B383" s="5">
        <v>20.92</v>
      </c>
      <c r="C383" s="5">
        <v>21.019500000000001</v>
      </c>
      <c r="D383" s="5">
        <v>20.94</v>
      </c>
      <c r="E383" s="4">
        <v>3025.598</v>
      </c>
    </row>
    <row r="384" spans="1:5" x14ac:dyDescent="0.3">
      <c r="A384" s="23">
        <f t="shared" ca="1" si="6"/>
        <v>42503</v>
      </c>
      <c r="B384" s="5">
        <v>20.98</v>
      </c>
      <c r="C384" s="5">
        <v>21.05</v>
      </c>
      <c r="D384" s="5">
        <v>20.97</v>
      </c>
      <c r="E384" s="4">
        <v>2698.614</v>
      </c>
    </row>
    <row r="385" spans="1:5" x14ac:dyDescent="0.3">
      <c r="A385" s="23">
        <f t="shared" ca="1" si="6"/>
        <v>42502</v>
      </c>
      <c r="B385" s="5">
        <v>20.69</v>
      </c>
      <c r="C385" s="5">
        <v>20.98</v>
      </c>
      <c r="D385" s="5">
        <v>20.95</v>
      </c>
      <c r="E385" s="4">
        <v>3092.3679999999999</v>
      </c>
    </row>
    <row r="386" spans="1:5" x14ac:dyDescent="0.3">
      <c r="A386" s="23">
        <f t="shared" ca="1" si="6"/>
        <v>42501</v>
      </c>
      <c r="B386" s="5">
        <v>21.13</v>
      </c>
      <c r="C386" s="5">
        <v>21.215</v>
      </c>
      <c r="D386" s="5">
        <v>20.73</v>
      </c>
      <c r="E386" s="4">
        <v>7773.3959999999997</v>
      </c>
    </row>
    <row r="387" spans="1:5" x14ac:dyDescent="0.3">
      <c r="A387" s="23">
        <f t="shared" ca="1" si="6"/>
        <v>42500</v>
      </c>
      <c r="B387" s="5">
        <v>20.67</v>
      </c>
      <c r="C387" s="5">
        <v>21.17</v>
      </c>
      <c r="D387" s="5">
        <v>21.07</v>
      </c>
      <c r="E387" s="4">
        <v>4062.9079999999999</v>
      </c>
    </row>
    <row r="388" spans="1:5" x14ac:dyDescent="0.3">
      <c r="A388" s="23">
        <f t="shared" ca="1" si="6"/>
        <v>42499</v>
      </c>
      <c r="B388" s="5">
        <v>20.399999999999999</v>
      </c>
      <c r="C388" s="5">
        <v>20.71</v>
      </c>
      <c r="D388" s="5">
        <v>20.63</v>
      </c>
      <c r="E388" s="4">
        <v>3559.1</v>
      </c>
    </row>
    <row r="389" spans="1:5" x14ac:dyDescent="0.3">
      <c r="A389" s="23">
        <f t="shared" ca="1" si="6"/>
        <v>42496</v>
      </c>
      <c r="B389" s="5">
        <v>20.309999999999999</v>
      </c>
      <c r="C389" s="5">
        <v>20.58</v>
      </c>
      <c r="D389" s="5">
        <v>20.51</v>
      </c>
      <c r="E389" s="4">
        <v>5307.4080000000004</v>
      </c>
    </row>
    <row r="390" spans="1:5" x14ac:dyDescent="0.3">
      <c r="A390" s="23">
        <f t="shared" ca="1" si="6"/>
        <v>42495</v>
      </c>
      <c r="B390" s="5">
        <v>20.260000000000002</v>
      </c>
      <c r="C390" s="5">
        <v>20.55</v>
      </c>
      <c r="D390" s="5">
        <v>20.43</v>
      </c>
      <c r="E390" s="4">
        <v>3783.4319999999998</v>
      </c>
    </row>
    <row r="391" spans="1:5" x14ac:dyDescent="0.3">
      <c r="A391" s="23">
        <f t="shared" ref="A391:A454" ca="1" si="7">WORKDAY(A390,-1,)</f>
        <v>42494</v>
      </c>
      <c r="B391" s="5">
        <v>20.34</v>
      </c>
      <c r="C391" s="5">
        <v>20.459900000000001</v>
      </c>
      <c r="D391" s="5">
        <v>20.28</v>
      </c>
      <c r="E391" s="4">
        <v>3223.5360000000001</v>
      </c>
    </row>
    <row r="392" spans="1:5" x14ac:dyDescent="0.3">
      <c r="A392" s="23">
        <f t="shared" ca="1" si="7"/>
        <v>42493</v>
      </c>
      <c r="B392" s="5">
        <v>19.93</v>
      </c>
      <c r="C392" s="5">
        <v>20.309999999999999</v>
      </c>
      <c r="D392" s="5">
        <v>20.190000000000001</v>
      </c>
      <c r="E392" s="4">
        <v>6677.1319999999996</v>
      </c>
    </row>
    <row r="393" spans="1:5" x14ac:dyDescent="0.3">
      <c r="A393" s="23">
        <f t="shared" ca="1" si="7"/>
        <v>42492</v>
      </c>
      <c r="B393" s="5">
        <v>19.87</v>
      </c>
      <c r="C393" s="5">
        <v>20.164999999999999</v>
      </c>
      <c r="D393" s="5">
        <v>19.95</v>
      </c>
      <c r="E393" s="4">
        <v>5377.491</v>
      </c>
    </row>
    <row r="394" spans="1:5" x14ac:dyDescent="0.3">
      <c r="A394" s="23">
        <f t="shared" ca="1" si="7"/>
        <v>42489</v>
      </c>
      <c r="B394" s="5">
        <v>19.68</v>
      </c>
      <c r="C394" s="5">
        <v>19.899999999999999</v>
      </c>
      <c r="D394" s="5">
        <v>19.86</v>
      </c>
      <c r="E394" s="4">
        <v>3918.4859999999999</v>
      </c>
    </row>
    <row r="395" spans="1:5" x14ac:dyDescent="0.3">
      <c r="A395" s="23">
        <f t="shared" ca="1" si="7"/>
        <v>42488</v>
      </c>
      <c r="B395" s="5">
        <v>19.41</v>
      </c>
      <c r="C395" s="5">
        <v>19.87</v>
      </c>
      <c r="D395" s="5">
        <v>19.690000000000001</v>
      </c>
      <c r="E395" s="4">
        <v>6150.5290000000005</v>
      </c>
    </row>
    <row r="396" spans="1:5" x14ac:dyDescent="0.3">
      <c r="A396" s="23">
        <f t="shared" ca="1" si="7"/>
        <v>42487</v>
      </c>
      <c r="B396" s="5">
        <v>18.72</v>
      </c>
      <c r="C396" s="5">
        <v>19.645</v>
      </c>
      <c r="D396" s="5">
        <v>19.489999999999998</v>
      </c>
      <c r="E396" s="4">
        <v>7060.4179999999997</v>
      </c>
    </row>
    <row r="397" spans="1:5" x14ac:dyDescent="0.3">
      <c r="A397" s="23">
        <f t="shared" ca="1" si="7"/>
        <v>42486</v>
      </c>
      <c r="B397" s="5">
        <v>18.84</v>
      </c>
      <c r="C397" s="5">
        <v>18.87</v>
      </c>
      <c r="D397" s="5">
        <v>18.78</v>
      </c>
      <c r="E397" s="4">
        <v>4531.0590000000002</v>
      </c>
    </row>
    <row r="398" spans="1:5" x14ac:dyDescent="0.3">
      <c r="A398" s="23">
        <f t="shared" ca="1" si="7"/>
        <v>42485</v>
      </c>
      <c r="B398" s="5">
        <v>18.57</v>
      </c>
      <c r="C398" s="5">
        <v>18.88</v>
      </c>
      <c r="D398" s="5">
        <v>18.82</v>
      </c>
      <c r="E398" s="4">
        <v>5520.8239999999996</v>
      </c>
    </row>
    <row r="399" spans="1:5" x14ac:dyDescent="0.3">
      <c r="A399" s="23">
        <f t="shared" ca="1" si="7"/>
        <v>42482</v>
      </c>
      <c r="B399" s="5">
        <v>18.8</v>
      </c>
      <c r="C399" s="5">
        <v>18.925000000000001</v>
      </c>
      <c r="D399" s="5">
        <v>18.670000000000002</v>
      </c>
      <c r="E399" s="4">
        <v>4188.7569999999996</v>
      </c>
    </row>
    <row r="400" spans="1:5" x14ac:dyDescent="0.3">
      <c r="A400" s="23">
        <f t="shared" ca="1" si="7"/>
        <v>42481</v>
      </c>
      <c r="B400" s="5">
        <v>18.5</v>
      </c>
      <c r="C400" s="5">
        <v>18.82</v>
      </c>
      <c r="D400" s="5">
        <v>18.63</v>
      </c>
      <c r="E400" s="4">
        <v>5603.8810000000003</v>
      </c>
    </row>
    <row r="401" spans="1:5" x14ac:dyDescent="0.3">
      <c r="A401" s="23">
        <f t="shared" ca="1" si="7"/>
        <v>42480</v>
      </c>
      <c r="B401" s="5">
        <v>18.75</v>
      </c>
      <c r="C401" s="5">
        <v>18.98</v>
      </c>
      <c r="D401" s="5">
        <v>18.53</v>
      </c>
      <c r="E401" s="4">
        <v>6866.9359999999997</v>
      </c>
    </row>
    <row r="402" spans="1:5" x14ac:dyDescent="0.3">
      <c r="A402" s="23">
        <f t="shared" ca="1" si="7"/>
        <v>42479</v>
      </c>
      <c r="B402" s="5">
        <v>18.899999999999999</v>
      </c>
      <c r="C402" s="5">
        <v>19.170000000000002</v>
      </c>
      <c r="D402" s="5">
        <v>19.14</v>
      </c>
      <c r="E402" s="4">
        <v>5659.0450000000001</v>
      </c>
    </row>
    <row r="403" spans="1:5" x14ac:dyDescent="0.3">
      <c r="A403" s="23">
        <f t="shared" ca="1" si="7"/>
        <v>42478</v>
      </c>
      <c r="B403" s="5">
        <v>18.41</v>
      </c>
      <c r="C403" s="5">
        <v>18.89</v>
      </c>
      <c r="D403" s="5">
        <v>18.86</v>
      </c>
      <c r="E403" s="4">
        <v>3920.0230000000001</v>
      </c>
    </row>
    <row r="404" spans="1:5" x14ac:dyDescent="0.3">
      <c r="A404" s="23">
        <f t="shared" ca="1" si="7"/>
        <v>42475</v>
      </c>
      <c r="B404" s="5">
        <v>18.47</v>
      </c>
      <c r="C404" s="5">
        <v>18.59</v>
      </c>
      <c r="D404" s="5">
        <v>18.579999999999998</v>
      </c>
      <c r="E404" s="4">
        <v>3282.1439999999998</v>
      </c>
    </row>
    <row r="405" spans="1:5" x14ac:dyDescent="0.3">
      <c r="A405" s="23">
        <f t="shared" ca="1" si="7"/>
        <v>42474</v>
      </c>
      <c r="B405" s="5">
        <v>18.57</v>
      </c>
      <c r="C405" s="5">
        <v>18.850000000000001</v>
      </c>
      <c r="D405" s="5">
        <v>18.64</v>
      </c>
      <c r="E405" s="4">
        <v>5070.22</v>
      </c>
    </row>
    <row r="406" spans="1:5" x14ac:dyDescent="0.3">
      <c r="A406" s="23">
        <f t="shared" ca="1" si="7"/>
        <v>42473</v>
      </c>
      <c r="B406" s="5">
        <v>18.43</v>
      </c>
      <c r="C406" s="5">
        <v>18.489999999999998</v>
      </c>
      <c r="D406" s="5">
        <v>18.440000000000001</v>
      </c>
      <c r="E406" s="4">
        <v>2863.5039999999999</v>
      </c>
    </row>
    <row r="407" spans="1:5" x14ac:dyDescent="0.3">
      <c r="A407" s="23">
        <f t="shared" ca="1" si="7"/>
        <v>42472</v>
      </c>
      <c r="B407" s="5">
        <v>18.38</v>
      </c>
      <c r="C407" s="5">
        <v>18.66</v>
      </c>
      <c r="D407" s="5">
        <v>18.559999999999999</v>
      </c>
      <c r="E407" s="4">
        <v>3643.8519999999999</v>
      </c>
    </row>
    <row r="408" spans="1:5" x14ac:dyDescent="0.3">
      <c r="A408" s="23">
        <f t="shared" ca="1" si="7"/>
        <v>42471</v>
      </c>
      <c r="B408" s="5">
        <v>18.260000000000002</v>
      </c>
      <c r="C408" s="5">
        <v>18.465</v>
      </c>
      <c r="D408" s="5">
        <v>18.34</v>
      </c>
      <c r="E408" s="4">
        <v>4172.3549999999996</v>
      </c>
    </row>
    <row r="409" spans="1:5" x14ac:dyDescent="0.3">
      <c r="A409" s="23">
        <f t="shared" ca="1" si="7"/>
        <v>42468</v>
      </c>
      <c r="B409" s="5">
        <v>18.079999999999998</v>
      </c>
      <c r="C409" s="5">
        <v>18.21</v>
      </c>
      <c r="D409" s="5">
        <v>18.100000000000001</v>
      </c>
      <c r="E409" s="4">
        <v>6571.5510000000004</v>
      </c>
    </row>
    <row r="410" spans="1:5" x14ac:dyDescent="0.3">
      <c r="A410" s="23">
        <f t="shared" ca="1" si="7"/>
        <v>42467</v>
      </c>
      <c r="B410" s="5">
        <v>17.690000000000001</v>
      </c>
      <c r="C410" s="5">
        <v>17.989999999999998</v>
      </c>
      <c r="D410" s="5">
        <v>17.97</v>
      </c>
      <c r="E410" s="4">
        <v>7357.3590000000004</v>
      </c>
    </row>
    <row r="411" spans="1:5" x14ac:dyDescent="0.3">
      <c r="A411" s="23">
        <f t="shared" ca="1" si="7"/>
        <v>42466</v>
      </c>
      <c r="B411" s="5">
        <v>17.690000000000001</v>
      </c>
      <c r="C411" s="5">
        <v>17.989999999999998</v>
      </c>
      <c r="D411" s="5">
        <v>17.97</v>
      </c>
      <c r="E411" s="4">
        <v>7357.3590000000004</v>
      </c>
    </row>
    <row r="412" spans="1:5" x14ac:dyDescent="0.3">
      <c r="A412" s="23">
        <f t="shared" ca="1" si="7"/>
        <v>42465</v>
      </c>
      <c r="B412" s="5">
        <v>18.100000000000001</v>
      </c>
      <c r="C412" s="5">
        <v>18.27</v>
      </c>
      <c r="D412" s="5">
        <v>17.649999999999999</v>
      </c>
      <c r="E412" s="4">
        <v>6796.0910000000003</v>
      </c>
    </row>
    <row r="413" spans="1:5" x14ac:dyDescent="0.3">
      <c r="A413" s="23">
        <f t="shared" ca="1" si="7"/>
        <v>42464</v>
      </c>
      <c r="B413" s="5">
        <v>18.59</v>
      </c>
      <c r="C413" s="5">
        <v>18.72</v>
      </c>
      <c r="D413" s="5">
        <v>18.510000000000002</v>
      </c>
      <c r="E413" s="4">
        <v>6144.7619999999997</v>
      </c>
    </row>
    <row r="414" spans="1:5" x14ac:dyDescent="0.3">
      <c r="A414" s="23">
        <f t="shared" ca="1" si="7"/>
        <v>42461</v>
      </c>
      <c r="B414" s="5">
        <v>18.43</v>
      </c>
      <c r="C414" s="5">
        <v>18.73</v>
      </c>
      <c r="D414" s="5">
        <v>18.55</v>
      </c>
      <c r="E414" s="4">
        <v>6138.8459999999995</v>
      </c>
    </row>
    <row r="415" spans="1:5" x14ac:dyDescent="0.3">
      <c r="A415" s="23">
        <f t="shared" ca="1" si="7"/>
        <v>42460</v>
      </c>
      <c r="B415" s="5">
        <v>18.87</v>
      </c>
      <c r="C415" s="5">
        <v>19.059999999999999</v>
      </c>
      <c r="D415" s="5">
        <v>18.43</v>
      </c>
      <c r="E415" s="4">
        <v>8203.2909999999993</v>
      </c>
    </row>
    <row r="416" spans="1:5" x14ac:dyDescent="0.3">
      <c r="A416" s="23">
        <f t="shared" ca="1" si="7"/>
        <v>42459</v>
      </c>
      <c r="B416" s="5">
        <v>19.04</v>
      </c>
      <c r="C416" s="5">
        <v>19.04</v>
      </c>
      <c r="D416" s="5">
        <v>18.850000000000001</v>
      </c>
      <c r="E416" s="4">
        <v>6012.2089999999998</v>
      </c>
    </row>
    <row r="417" spans="1:5" x14ac:dyDescent="0.3">
      <c r="A417" s="23">
        <f t="shared" ca="1" si="7"/>
        <v>42458</v>
      </c>
      <c r="B417" s="5">
        <v>19.059999999999999</v>
      </c>
      <c r="C417" s="5">
        <v>19.239999999999998</v>
      </c>
      <c r="D417" s="5">
        <v>18.95</v>
      </c>
      <c r="E417" s="4">
        <v>4189.9369999999999</v>
      </c>
    </row>
    <row r="418" spans="1:5" x14ac:dyDescent="0.3">
      <c r="A418" s="23">
        <f t="shared" ca="1" si="7"/>
        <v>42457</v>
      </c>
      <c r="B418" s="5">
        <v>18.55</v>
      </c>
      <c r="C418" s="5">
        <v>19.27</v>
      </c>
      <c r="D418" s="5">
        <v>19.05</v>
      </c>
      <c r="E418" s="4">
        <v>6606.71</v>
      </c>
    </row>
    <row r="419" spans="1:5" x14ac:dyDescent="0.3">
      <c r="A419" s="23">
        <f t="shared" ca="1" si="7"/>
        <v>42454</v>
      </c>
      <c r="B419" s="5">
        <v>18.52</v>
      </c>
      <c r="C419" s="5">
        <v>18.61</v>
      </c>
      <c r="D419" s="5">
        <v>18.420000000000002</v>
      </c>
      <c r="E419" s="4">
        <v>5600.7939999999999</v>
      </c>
    </row>
    <row r="420" spans="1:5" x14ac:dyDescent="0.3">
      <c r="A420" s="23">
        <f t="shared" ca="1" si="7"/>
        <v>42453</v>
      </c>
      <c r="B420" s="5">
        <v>18.25</v>
      </c>
      <c r="C420" s="5">
        <v>18.8</v>
      </c>
      <c r="D420" s="5">
        <v>18.62</v>
      </c>
      <c r="E420" s="4">
        <v>10143.18</v>
      </c>
    </row>
    <row r="421" spans="1:5" x14ac:dyDescent="0.3">
      <c r="A421" s="23">
        <f t="shared" ca="1" si="7"/>
        <v>42452</v>
      </c>
      <c r="B421" s="5">
        <v>17.7</v>
      </c>
      <c r="C421" s="5">
        <v>17.940000000000001</v>
      </c>
      <c r="D421" s="5">
        <v>17.87</v>
      </c>
      <c r="E421" s="4">
        <v>5865.8530000000001</v>
      </c>
    </row>
    <row r="422" spans="1:5" x14ac:dyDescent="0.3">
      <c r="A422" s="23">
        <f t="shared" ca="1" si="7"/>
        <v>42451</v>
      </c>
      <c r="B422" s="5">
        <v>17.5</v>
      </c>
      <c r="C422" s="5">
        <v>17.684999999999999</v>
      </c>
      <c r="D422" s="5">
        <v>17.54</v>
      </c>
      <c r="E422" s="4">
        <v>4402.5730000000003</v>
      </c>
    </row>
    <row r="423" spans="1:5" x14ac:dyDescent="0.3">
      <c r="A423" s="23">
        <f t="shared" ca="1" si="7"/>
        <v>42450</v>
      </c>
      <c r="B423" s="5">
        <v>17.350000000000001</v>
      </c>
      <c r="C423" s="5">
        <v>17.45</v>
      </c>
      <c r="D423" s="5">
        <v>17.309999999999999</v>
      </c>
      <c r="E423" s="4">
        <v>3908.8180000000002</v>
      </c>
    </row>
    <row r="424" spans="1:5" x14ac:dyDescent="0.3">
      <c r="A424" s="23">
        <f t="shared" ca="1" si="7"/>
        <v>42447</v>
      </c>
      <c r="B424" s="5">
        <v>17.2</v>
      </c>
      <c r="C424" s="5">
        <v>17.48</v>
      </c>
      <c r="D424" s="5">
        <v>17.37</v>
      </c>
      <c r="E424" s="4">
        <v>3556.4050000000002</v>
      </c>
    </row>
    <row r="425" spans="1:5" x14ac:dyDescent="0.3">
      <c r="A425" s="23">
        <f t="shared" ca="1" si="7"/>
        <v>42446</v>
      </c>
      <c r="B425" s="5">
        <v>17.690000000000001</v>
      </c>
      <c r="C425" s="5">
        <v>17.809999999999999</v>
      </c>
      <c r="D425" s="5">
        <v>17.100000000000001</v>
      </c>
      <c r="E425" s="4">
        <v>4858.0860000000002</v>
      </c>
    </row>
    <row r="426" spans="1:5" x14ac:dyDescent="0.3">
      <c r="A426" s="23">
        <f t="shared" ca="1" si="7"/>
        <v>42445</v>
      </c>
      <c r="B426" s="5">
        <v>17.77</v>
      </c>
      <c r="C426" s="5">
        <v>17.87</v>
      </c>
      <c r="D426" s="5">
        <v>17.78</v>
      </c>
      <c r="E426" s="4">
        <v>6390.7070000000003</v>
      </c>
    </row>
    <row r="427" spans="1:5" x14ac:dyDescent="0.3">
      <c r="A427" s="23">
        <f t="shared" ca="1" si="7"/>
        <v>42444</v>
      </c>
      <c r="B427" s="5">
        <v>16.95</v>
      </c>
      <c r="C427" s="5">
        <v>17.605</v>
      </c>
      <c r="D427" s="5">
        <v>17.43</v>
      </c>
      <c r="E427" s="4">
        <v>9740.4480000000003</v>
      </c>
    </row>
    <row r="428" spans="1:5" x14ac:dyDescent="0.3">
      <c r="A428" s="23">
        <f t="shared" ca="1" si="7"/>
        <v>42443</v>
      </c>
      <c r="B428" s="5">
        <v>17.27</v>
      </c>
      <c r="C428" s="5">
        <v>17.440000000000001</v>
      </c>
      <c r="D428" s="5">
        <v>16.899999999999999</v>
      </c>
      <c r="E428" s="4">
        <v>8473.2639999999992</v>
      </c>
    </row>
    <row r="429" spans="1:5" x14ac:dyDescent="0.3">
      <c r="A429" s="23">
        <f t="shared" ca="1" si="7"/>
        <v>42440</v>
      </c>
      <c r="B429" s="5">
        <v>17.43</v>
      </c>
      <c r="C429" s="5">
        <v>17.53</v>
      </c>
      <c r="D429" s="5">
        <v>17.5</v>
      </c>
      <c r="E429" s="4">
        <v>4797.9660000000003</v>
      </c>
    </row>
    <row r="430" spans="1:5" x14ac:dyDescent="0.3">
      <c r="A430" s="23">
        <f t="shared" ca="1" si="7"/>
        <v>42439</v>
      </c>
      <c r="B430" s="5">
        <v>17.29</v>
      </c>
      <c r="C430" s="5">
        <v>17.425000000000001</v>
      </c>
      <c r="D430" s="5">
        <v>17.3</v>
      </c>
      <c r="E430" s="4">
        <v>6491.8969999999999</v>
      </c>
    </row>
    <row r="431" spans="1:5" x14ac:dyDescent="0.3">
      <c r="A431" s="23">
        <f t="shared" ca="1" si="7"/>
        <v>42438</v>
      </c>
      <c r="B431" s="5">
        <v>17.29</v>
      </c>
      <c r="C431" s="5">
        <v>17.425000000000001</v>
      </c>
      <c r="D431" s="5">
        <v>17.3</v>
      </c>
      <c r="E431" s="4">
        <v>6491.8969999999999</v>
      </c>
    </row>
    <row r="432" spans="1:5" x14ac:dyDescent="0.3">
      <c r="A432" s="23">
        <f t="shared" ca="1" si="7"/>
        <v>42437</v>
      </c>
      <c r="B432" s="5">
        <v>17.11</v>
      </c>
      <c r="C432" s="5">
        <v>17.71</v>
      </c>
      <c r="D432" s="5">
        <v>17.63</v>
      </c>
      <c r="E432" s="4">
        <v>6195.3829999999998</v>
      </c>
    </row>
    <row r="433" spans="1:5" x14ac:dyDescent="0.3">
      <c r="A433" s="23">
        <f t="shared" ca="1" si="7"/>
        <v>42436</v>
      </c>
      <c r="B433" s="5">
        <v>17.32</v>
      </c>
      <c r="C433" s="5">
        <v>17.510000000000002</v>
      </c>
      <c r="D433" s="5">
        <v>17.07</v>
      </c>
      <c r="E433" s="4">
        <v>7041.7579999999998</v>
      </c>
    </row>
    <row r="434" spans="1:5" x14ac:dyDescent="0.3">
      <c r="A434" s="23">
        <f t="shared" ca="1" si="7"/>
        <v>42433</v>
      </c>
      <c r="B434" s="5">
        <v>17.64</v>
      </c>
      <c r="C434" s="5">
        <v>17.690000000000001</v>
      </c>
      <c r="D434" s="5">
        <v>17.3</v>
      </c>
      <c r="E434" s="4">
        <v>5609.5050000000001</v>
      </c>
    </row>
    <row r="435" spans="1:5" x14ac:dyDescent="0.3">
      <c r="A435" s="23">
        <f t="shared" ca="1" si="7"/>
        <v>42432</v>
      </c>
      <c r="B435" s="5">
        <v>17.71</v>
      </c>
      <c r="C435" s="5">
        <v>17.880099999999999</v>
      </c>
      <c r="D435" s="5">
        <v>17.600000000000001</v>
      </c>
      <c r="E435" s="4">
        <v>6814.0370000000003</v>
      </c>
    </row>
    <row r="436" spans="1:5" x14ac:dyDescent="0.3">
      <c r="A436" s="23">
        <f t="shared" ca="1" si="7"/>
        <v>42431</v>
      </c>
      <c r="B436" s="5">
        <v>17.940000000000001</v>
      </c>
      <c r="C436" s="5">
        <v>18.239999999999998</v>
      </c>
      <c r="D436" s="5">
        <v>17.809999999999999</v>
      </c>
      <c r="E436" s="4">
        <v>4660.2730000000001</v>
      </c>
    </row>
    <row r="437" spans="1:5" x14ac:dyDescent="0.3">
      <c r="A437" s="23">
        <f t="shared" ca="1" si="7"/>
        <v>42430</v>
      </c>
      <c r="B437" s="5">
        <v>17.98</v>
      </c>
      <c r="C437" s="5">
        <v>18.11</v>
      </c>
      <c r="D437" s="5">
        <v>17.850000000000001</v>
      </c>
      <c r="E437" s="4">
        <v>3701.3609999999999</v>
      </c>
    </row>
    <row r="438" spans="1:5" x14ac:dyDescent="0.3">
      <c r="A438" s="23">
        <f t="shared" ca="1" si="7"/>
        <v>42429</v>
      </c>
      <c r="B438" s="5">
        <v>18.28</v>
      </c>
      <c r="C438" s="5">
        <v>18.45</v>
      </c>
      <c r="D438" s="5">
        <v>18.21</v>
      </c>
      <c r="E438" s="4">
        <v>4372.7910000000002</v>
      </c>
    </row>
    <row r="439" spans="1:5" x14ac:dyDescent="0.3">
      <c r="A439" s="23">
        <f t="shared" ca="1" si="7"/>
        <v>42426</v>
      </c>
      <c r="B439" s="5">
        <v>18.309999999999999</v>
      </c>
      <c r="C439" s="5">
        <v>18.489999999999998</v>
      </c>
      <c r="D439" s="5">
        <v>18.440000000000001</v>
      </c>
      <c r="E439" s="4">
        <v>4854.6880000000001</v>
      </c>
    </row>
    <row r="440" spans="1:5" x14ac:dyDescent="0.3">
      <c r="A440" s="23">
        <f t="shared" ca="1" si="7"/>
        <v>42425</v>
      </c>
      <c r="B440" s="5">
        <v>18.260000000000002</v>
      </c>
      <c r="C440" s="5">
        <v>18.29</v>
      </c>
      <c r="D440" s="5">
        <v>18.27</v>
      </c>
      <c r="E440" s="4">
        <v>5118.1210000000001</v>
      </c>
    </row>
    <row r="441" spans="1:5" x14ac:dyDescent="0.3">
      <c r="A441" s="23">
        <f t="shared" ca="1" si="7"/>
        <v>42424</v>
      </c>
      <c r="B441" s="5">
        <v>18.29</v>
      </c>
      <c r="C441" s="5">
        <v>18.48</v>
      </c>
      <c r="D441" s="5">
        <v>18.36</v>
      </c>
      <c r="E441" s="4">
        <v>4090.48</v>
      </c>
    </row>
    <row r="442" spans="1:5" x14ac:dyDescent="0.3">
      <c r="A442" s="23">
        <f t="shared" ca="1" si="7"/>
        <v>42423</v>
      </c>
      <c r="B442" s="5">
        <v>18.29</v>
      </c>
      <c r="C442" s="5">
        <v>18.48</v>
      </c>
      <c r="D442" s="5">
        <v>18.36</v>
      </c>
      <c r="E442" s="4">
        <v>4090.48</v>
      </c>
    </row>
    <row r="443" spans="1:5" x14ac:dyDescent="0.3">
      <c r="A443" s="23">
        <f t="shared" ca="1" si="7"/>
        <v>42422</v>
      </c>
      <c r="B443" s="5">
        <v>18.399999999999999</v>
      </c>
      <c r="C443" s="5">
        <v>18.48</v>
      </c>
      <c r="D443" s="5">
        <v>18.3</v>
      </c>
      <c r="E443" s="4">
        <v>3638.8240000000001</v>
      </c>
    </row>
    <row r="444" spans="1:5" x14ac:dyDescent="0.3">
      <c r="A444" s="23">
        <f t="shared" ca="1" si="7"/>
        <v>42419</v>
      </c>
      <c r="B444" s="5">
        <v>18.329999999999998</v>
      </c>
      <c r="C444" s="5">
        <v>18.48</v>
      </c>
      <c r="D444" s="5">
        <v>18.46</v>
      </c>
      <c r="E444" s="4">
        <v>4442.5039999999999</v>
      </c>
    </row>
    <row r="445" spans="1:5" x14ac:dyDescent="0.3">
      <c r="A445" s="23">
        <f t="shared" ca="1" si="7"/>
        <v>42418</v>
      </c>
      <c r="B445" s="5">
        <v>18.04</v>
      </c>
      <c r="C445" s="5">
        <v>18.21</v>
      </c>
      <c r="D445" s="5">
        <v>18.18</v>
      </c>
      <c r="E445" s="4">
        <v>4482.8590000000004</v>
      </c>
    </row>
    <row r="446" spans="1:5" x14ac:dyDescent="0.3">
      <c r="A446" s="23">
        <f t="shared" ca="1" si="7"/>
        <v>42417</v>
      </c>
      <c r="B446" s="5">
        <v>18.05</v>
      </c>
      <c r="C446" s="5">
        <v>18.22</v>
      </c>
      <c r="D446" s="5">
        <v>18.11</v>
      </c>
      <c r="E446" s="4">
        <v>3405.3449999999998</v>
      </c>
    </row>
    <row r="447" spans="1:5" x14ac:dyDescent="0.3">
      <c r="A447" s="23">
        <f t="shared" ca="1" si="7"/>
        <v>42416</v>
      </c>
      <c r="B447" s="5">
        <v>18.05</v>
      </c>
      <c r="C447" s="5">
        <v>18.22</v>
      </c>
      <c r="D447" s="5">
        <v>18.11</v>
      </c>
      <c r="E447" s="4">
        <v>3405.3449999999998</v>
      </c>
    </row>
    <row r="448" spans="1:5" x14ac:dyDescent="0.3">
      <c r="A448" s="23">
        <f t="shared" ca="1" si="7"/>
        <v>42415</v>
      </c>
      <c r="B448" s="5">
        <v>17.68</v>
      </c>
      <c r="C448" s="5">
        <v>18.14</v>
      </c>
      <c r="D448" s="5">
        <v>18.05</v>
      </c>
      <c r="E448" s="4">
        <v>8383.9850000000006</v>
      </c>
    </row>
    <row r="449" spans="1:5" x14ac:dyDescent="0.3">
      <c r="A449" s="23">
        <f t="shared" ca="1" si="7"/>
        <v>42412</v>
      </c>
      <c r="B449" s="5">
        <v>17.55</v>
      </c>
      <c r="C449" s="5">
        <v>17.71</v>
      </c>
      <c r="D449" s="5">
        <v>17.59</v>
      </c>
      <c r="E449" s="4">
        <v>9144.4089999999997</v>
      </c>
    </row>
    <row r="450" spans="1:5" x14ac:dyDescent="0.3">
      <c r="A450" s="23">
        <f t="shared" ca="1" si="7"/>
        <v>42411</v>
      </c>
      <c r="B450" s="5">
        <v>17.46</v>
      </c>
      <c r="C450" s="5">
        <v>17.54</v>
      </c>
      <c r="D450" s="5">
        <v>17.53</v>
      </c>
      <c r="E450" s="4">
        <v>4986.8630000000003</v>
      </c>
    </row>
    <row r="451" spans="1:5" x14ac:dyDescent="0.3">
      <c r="A451" s="23">
        <f t="shared" ca="1" si="7"/>
        <v>42410</v>
      </c>
      <c r="B451" s="5">
        <v>17.73</v>
      </c>
      <c r="C451" s="5">
        <v>17.809999999999999</v>
      </c>
      <c r="D451" s="5">
        <v>17.43</v>
      </c>
      <c r="E451" s="4">
        <v>8626.94</v>
      </c>
    </row>
    <row r="452" spans="1:5" x14ac:dyDescent="0.3">
      <c r="A452" s="23">
        <f t="shared" ca="1" si="7"/>
        <v>42409</v>
      </c>
      <c r="B452" s="5">
        <v>17.63</v>
      </c>
      <c r="C452" s="5">
        <v>17.89</v>
      </c>
      <c r="D452" s="5">
        <v>17.84</v>
      </c>
      <c r="E452" s="4">
        <v>10916.91</v>
      </c>
    </row>
    <row r="453" spans="1:5" x14ac:dyDescent="0.3">
      <c r="A453" s="23">
        <f t="shared" ca="1" si="7"/>
        <v>42408</v>
      </c>
      <c r="B453" s="5">
        <v>16.95</v>
      </c>
      <c r="C453" s="5">
        <v>17.63</v>
      </c>
      <c r="D453" s="5">
        <v>17.600000000000001</v>
      </c>
      <c r="E453" s="4">
        <v>7606.2569999999996</v>
      </c>
    </row>
    <row r="454" spans="1:5" x14ac:dyDescent="0.3">
      <c r="A454" s="23">
        <f t="shared" ca="1" si="7"/>
        <v>42405</v>
      </c>
      <c r="B454" s="5">
        <v>16.61</v>
      </c>
      <c r="C454" s="5">
        <v>16.96</v>
      </c>
      <c r="D454" s="5">
        <v>16.89</v>
      </c>
      <c r="E454" s="4">
        <v>4937.9759999999997</v>
      </c>
    </row>
    <row r="455" spans="1:5" x14ac:dyDescent="0.3">
      <c r="A455" s="23">
        <f t="shared" ref="A455:A518" ca="1" si="8">WORKDAY(A454,-1,)</f>
        <v>42404</v>
      </c>
      <c r="B455" s="5">
        <v>16.670000000000002</v>
      </c>
      <c r="C455" s="5">
        <v>16.84</v>
      </c>
      <c r="D455" s="5">
        <v>16.54</v>
      </c>
      <c r="E455" s="4">
        <v>5570.5429999999997</v>
      </c>
    </row>
    <row r="456" spans="1:5" x14ac:dyDescent="0.3">
      <c r="A456" s="23">
        <f t="shared" ca="1" si="8"/>
        <v>42403</v>
      </c>
      <c r="B456" s="5">
        <v>16.14</v>
      </c>
      <c r="C456" s="5">
        <v>17.47</v>
      </c>
      <c r="D456" s="5">
        <v>16.690000000000001</v>
      </c>
      <c r="E456" s="4">
        <v>20470.259999999998</v>
      </c>
    </row>
    <row r="457" spans="1:5" x14ac:dyDescent="0.3">
      <c r="A457" s="23">
        <f t="shared" ca="1" si="8"/>
        <v>42402</v>
      </c>
      <c r="B457" s="5">
        <v>16.41</v>
      </c>
      <c r="C457" s="5">
        <v>16.53</v>
      </c>
      <c r="D457" s="5">
        <v>16.14</v>
      </c>
      <c r="E457" s="4">
        <v>5313.143</v>
      </c>
    </row>
    <row r="458" spans="1:5" x14ac:dyDescent="0.3">
      <c r="A458" s="23">
        <f t="shared" ca="1" si="8"/>
        <v>42401</v>
      </c>
      <c r="B458" s="5">
        <v>16.329999999999998</v>
      </c>
      <c r="C458" s="5">
        <v>16.635000000000002</v>
      </c>
      <c r="D458" s="5">
        <v>16.41</v>
      </c>
      <c r="E458" s="4">
        <v>2873.1149999999998</v>
      </c>
    </row>
    <row r="459" spans="1:5" x14ac:dyDescent="0.3">
      <c r="A459" s="23">
        <f t="shared" ca="1" si="8"/>
        <v>42398</v>
      </c>
      <c r="B459" s="5">
        <v>16.29</v>
      </c>
      <c r="C459" s="5">
        <v>16.38</v>
      </c>
      <c r="D459" s="5">
        <v>16.34</v>
      </c>
      <c r="E459" s="4">
        <v>3236.8110000000001</v>
      </c>
    </row>
    <row r="460" spans="1:5" x14ac:dyDescent="0.3">
      <c r="A460" s="23">
        <f t="shared" ca="1" si="8"/>
        <v>42397</v>
      </c>
      <c r="B460" s="5">
        <v>16.46</v>
      </c>
      <c r="C460" s="5">
        <v>16.5</v>
      </c>
      <c r="D460" s="5">
        <v>16.41</v>
      </c>
      <c r="E460" s="4">
        <v>3844.8110000000001</v>
      </c>
    </row>
    <row r="461" spans="1:5" x14ac:dyDescent="0.3">
      <c r="A461" s="23">
        <f t="shared" ca="1" si="8"/>
        <v>42396</v>
      </c>
      <c r="B461" s="5">
        <v>16.48</v>
      </c>
      <c r="C461" s="5">
        <v>16.63</v>
      </c>
      <c r="D461" s="5">
        <v>16.510000000000002</v>
      </c>
      <c r="E461" s="4">
        <v>4627.57</v>
      </c>
    </row>
    <row r="462" spans="1:5" x14ac:dyDescent="0.3">
      <c r="A462" s="23">
        <f t="shared" ca="1" si="8"/>
        <v>42395</v>
      </c>
      <c r="B462" s="5">
        <v>16.52</v>
      </c>
      <c r="C462" s="5">
        <v>16.63</v>
      </c>
      <c r="D462" s="5">
        <v>16.45</v>
      </c>
      <c r="E462" s="4">
        <v>4726.9110000000001</v>
      </c>
    </row>
    <row r="463" spans="1:5" x14ac:dyDescent="0.3">
      <c r="A463" s="23">
        <f t="shared" ca="1" si="8"/>
        <v>42394</v>
      </c>
      <c r="B463" s="5">
        <v>16.940000000000001</v>
      </c>
      <c r="C463" s="5">
        <v>17</v>
      </c>
      <c r="D463" s="5">
        <v>16.600000000000001</v>
      </c>
      <c r="E463" s="4">
        <v>5754.9459999999999</v>
      </c>
    </row>
    <row r="464" spans="1:5" x14ac:dyDescent="0.3">
      <c r="A464" s="23">
        <f t="shared" ca="1" si="8"/>
        <v>42391</v>
      </c>
      <c r="B464" s="5">
        <v>17.010000000000002</v>
      </c>
      <c r="C464" s="5">
        <v>17.149999999999999</v>
      </c>
      <c r="D464" s="5">
        <v>16.989999999999998</v>
      </c>
      <c r="E464" s="4">
        <v>4259.4539999999997</v>
      </c>
    </row>
    <row r="465" spans="1:5" x14ac:dyDescent="0.3">
      <c r="A465" s="23">
        <f t="shared" ca="1" si="8"/>
        <v>42390</v>
      </c>
      <c r="B465" s="5">
        <v>17.010000000000002</v>
      </c>
      <c r="C465" s="5">
        <v>17.09</v>
      </c>
      <c r="D465" s="5">
        <v>16.95</v>
      </c>
      <c r="E465" s="4">
        <v>4070.038</v>
      </c>
    </row>
    <row r="466" spans="1:5" x14ac:dyDescent="0.3">
      <c r="A466" s="23">
        <f t="shared" ca="1" si="8"/>
        <v>42389</v>
      </c>
      <c r="B466" s="5">
        <v>17.07</v>
      </c>
      <c r="C466" s="5">
        <v>17.16</v>
      </c>
      <c r="D466" s="5">
        <v>17</v>
      </c>
      <c r="E466" s="4">
        <v>1181.394</v>
      </c>
    </row>
    <row r="467" spans="1:5" x14ac:dyDescent="0.3">
      <c r="A467" s="23">
        <f t="shared" ca="1" si="8"/>
        <v>42388</v>
      </c>
      <c r="B467" s="5">
        <v>17.059999999999999</v>
      </c>
      <c r="C467" s="5">
        <v>17.145</v>
      </c>
      <c r="D467" s="5">
        <v>17.079999999999998</v>
      </c>
      <c r="E467" s="4">
        <v>3043.8049999999998</v>
      </c>
    </row>
    <row r="468" spans="1:5" x14ac:dyDescent="0.3">
      <c r="A468" s="23">
        <f t="shared" ca="1" si="8"/>
        <v>42387</v>
      </c>
      <c r="B468" s="5">
        <v>17.059999999999999</v>
      </c>
      <c r="C468" s="5">
        <v>17.145</v>
      </c>
      <c r="D468" s="5">
        <v>17.079999999999998</v>
      </c>
      <c r="E468" s="4">
        <v>3043.8049999999998</v>
      </c>
    </row>
    <row r="469" spans="1:5" x14ac:dyDescent="0.3">
      <c r="A469" s="23">
        <f t="shared" ca="1" si="8"/>
        <v>42384</v>
      </c>
      <c r="B469" s="5">
        <v>16.98</v>
      </c>
      <c r="C469" s="5">
        <v>17.100000000000001</v>
      </c>
      <c r="D469" s="5">
        <v>17.059999999999999</v>
      </c>
      <c r="E469" s="4">
        <v>4706.9809999999998</v>
      </c>
    </row>
    <row r="470" spans="1:5" x14ac:dyDescent="0.3">
      <c r="A470" s="23">
        <f t="shared" ca="1" si="8"/>
        <v>42383</v>
      </c>
      <c r="B470" s="5">
        <v>17.100000000000001</v>
      </c>
      <c r="C470" s="5">
        <v>17.22</v>
      </c>
      <c r="D470" s="5">
        <v>17</v>
      </c>
      <c r="E470" s="4">
        <v>4644.4679999999998</v>
      </c>
    </row>
    <row r="471" spans="1:5" x14ac:dyDescent="0.3">
      <c r="A471" s="23">
        <f t="shared" ca="1" si="8"/>
        <v>42382</v>
      </c>
      <c r="B471" s="5">
        <v>17.170000000000002</v>
      </c>
      <c r="C471" s="5">
        <v>17.315000000000001</v>
      </c>
      <c r="D471" s="5">
        <v>17.09</v>
      </c>
      <c r="E471" s="4">
        <v>3251.8</v>
      </c>
    </row>
    <row r="472" spans="1:5" x14ac:dyDescent="0.3">
      <c r="A472" s="23">
        <f t="shared" ca="1" si="8"/>
        <v>42381</v>
      </c>
      <c r="B472" s="5">
        <v>17.16</v>
      </c>
      <c r="C472" s="5">
        <v>17.29</v>
      </c>
      <c r="D472" s="5">
        <v>17.100000000000001</v>
      </c>
      <c r="E472" s="4">
        <v>2665.8980000000001</v>
      </c>
    </row>
    <row r="473" spans="1:5" x14ac:dyDescent="0.3">
      <c r="A473" s="23">
        <f t="shared" ca="1" si="8"/>
        <v>42380</v>
      </c>
      <c r="B473" s="5">
        <v>17.03</v>
      </c>
      <c r="C473" s="5">
        <v>17.18</v>
      </c>
      <c r="D473" s="5">
        <v>17.16</v>
      </c>
      <c r="E473" s="4">
        <v>3038.3649999999998</v>
      </c>
    </row>
    <row r="474" spans="1:5" x14ac:dyDescent="0.3">
      <c r="A474" s="23">
        <f t="shared" ca="1" si="8"/>
        <v>42377</v>
      </c>
      <c r="B474" s="5">
        <v>17.21</v>
      </c>
      <c r="C474" s="5">
        <v>17.32</v>
      </c>
      <c r="D474" s="5">
        <v>17.07</v>
      </c>
      <c r="E474" s="4">
        <v>3483.7089999999998</v>
      </c>
    </row>
    <row r="475" spans="1:5" x14ac:dyDescent="0.3">
      <c r="A475" s="23">
        <f t="shared" ca="1" si="8"/>
        <v>42376</v>
      </c>
      <c r="B475" s="5">
        <v>16.93</v>
      </c>
      <c r="C475" s="5">
        <v>17.239999999999998</v>
      </c>
      <c r="D475" s="5">
        <v>17.23</v>
      </c>
      <c r="E475" s="4">
        <v>3017.3339999999998</v>
      </c>
    </row>
    <row r="476" spans="1:5" x14ac:dyDescent="0.3">
      <c r="A476" s="23">
        <f t="shared" ca="1" si="8"/>
        <v>42375</v>
      </c>
      <c r="B476" s="5">
        <v>16.899999999999999</v>
      </c>
      <c r="C476" s="5">
        <v>17.044</v>
      </c>
      <c r="D476" s="5">
        <v>16.96</v>
      </c>
      <c r="E476" s="4">
        <v>3838.16</v>
      </c>
    </row>
    <row r="477" spans="1:5" x14ac:dyDescent="0.3">
      <c r="A477" s="23">
        <f t="shared" ca="1" si="8"/>
        <v>42374</v>
      </c>
      <c r="B477" s="5">
        <v>17.21</v>
      </c>
      <c r="C477" s="5">
        <v>17.38</v>
      </c>
      <c r="D477" s="5">
        <v>16.91</v>
      </c>
      <c r="E477" s="4">
        <v>3381.9250000000002</v>
      </c>
    </row>
    <row r="478" spans="1:5" x14ac:dyDescent="0.3">
      <c r="A478" s="23">
        <f t="shared" ca="1" si="8"/>
        <v>42373</v>
      </c>
      <c r="B478" s="5">
        <v>17.170000000000002</v>
      </c>
      <c r="C478" s="5">
        <v>17.39</v>
      </c>
      <c r="D478" s="5">
        <v>17.329999999999998</v>
      </c>
      <c r="E478" s="4">
        <v>5129.8230000000003</v>
      </c>
    </row>
    <row r="479" spans="1:5" x14ac:dyDescent="0.3">
      <c r="A479" s="23">
        <f t="shared" ca="1" si="8"/>
        <v>42370</v>
      </c>
      <c r="B479" s="5">
        <v>17.25</v>
      </c>
      <c r="C479" s="5">
        <v>17.43</v>
      </c>
      <c r="D479" s="5">
        <v>17.13</v>
      </c>
      <c r="E479" s="4">
        <v>3397.8240000000001</v>
      </c>
    </row>
    <row r="480" spans="1:5" x14ac:dyDescent="0.3">
      <c r="A480" s="23">
        <f t="shared" ca="1" si="8"/>
        <v>42369</v>
      </c>
      <c r="B480" s="5">
        <v>17.43</v>
      </c>
      <c r="C480" s="5">
        <v>17.57</v>
      </c>
      <c r="D480" s="5">
        <v>17.5</v>
      </c>
      <c r="E480" s="4">
        <v>6192.4560000000001</v>
      </c>
    </row>
    <row r="481" spans="1:5" x14ac:dyDescent="0.3">
      <c r="A481" s="23">
        <f t="shared" ca="1" si="8"/>
        <v>42368</v>
      </c>
      <c r="B481" s="5">
        <v>18.46</v>
      </c>
      <c r="C481" s="5">
        <v>18.73</v>
      </c>
      <c r="D481" s="5">
        <v>17.46</v>
      </c>
      <c r="E481" s="4">
        <v>10387.299999999999</v>
      </c>
    </row>
    <row r="482" spans="1:5" x14ac:dyDescent="0.3">
      <c r="A482" s="23">
        <f t="shared" ca="1" si="8"/>
        <v>42367</v>
      </c>
      <c r="B482" s="5">
        <v>18.760000000000002</v>
      </c>
      <c r="C482" s="5">
        <v>18.899999999999999</v>
      </c>
      <c r="D482" s="5">
        <v>18.510000000000002</v>
      </c>
      <c r="E482" s="4">
        <v>5799.77</v>
      </c>
    </row>
    <row r="483" spans="1:5" x14ac:dyDescent="0.3">
      <c r="A483" s="23">
        <f t="shared" ca="1" si="8"/>
        <v>42366</v>
      </c>
      <c r="B483" s="5">
        <v>18.72</v>
      </c>
      <c r="C483" s="5">
        <v>18.809999999999999</v>
      </c>
      <c r="D483" s="5">
        <v>18.68</v>
      </c>
      <c r="E483" s="4">
        <v>4442.62</v>
      </c>
    </row>
    <row r="484" spans="1:5" x14ac:dyDescent="0.3">
      <c r="A484" s="23">
        <f t="shared" ca="1" si="8"/>
        <v>42363</v>
      </c>
      <c r="B484" s="5">
        <v>18.489999999999998</v>
      </c>
      <c r="C484" s="5">
        <v>18.73</v>
      </c>
      <c r="D484" s="5">
        <v>18.73</v>
      </c>
      <c r="E484" s="4">
        <v>4075.393</v>
      </c>
    </row>
    <row r="485" spans="1:5" x14ac:dyDescent="0.3">
      <c r="A485" s="23">
        <f t="shared" ca="1" si="8"/>
        <v>42362</v>
      </c>
      <c r="B485" s="5">
        <v>18.55</v>
      </c>
      <c r="C485" s="5">
        <v>18.61</v>
      </c>
      <c r="D485" s="5">
        <v>18.5</v>
      </c>
      <c r="E485" s="4">
        <v>5130.6099999999997</v>
      </c>
    </row>
    <row r="486" spans="1:5" x14ac:dyDescent="0.3">
      <c r="A486" s="23">
        <f t="shared" ca="1" si="8"/>
        <v>42361</v>
      </c>
      <c r="B486" s="5">
        <v>18.559999999999999</v>
      </c>
      <c r="C486" s="5">
        <v>18.649999999999999</v>
      </c>
      <c r="D486" s="5">
        <v>18.55</v>
      </c>
      <c r="E486" s="4">
        <v>5422.1790000000001</v>
      </c>
    </row>
    <row r="487" spans="1:5" x14ac:dyDescent="0.3">
      <c r="A487" s="23">
        <f t="shared" ca="1" si="8"/>
        <v>42360</v>
      </c>
      <c r="B487" s="5">
        <v>18.46</v>
      </c>
      <c r="C487" s="5">
        <v>18.59</v>
      </c>
      <c r="D487" s="5">
        <v>18.53</v>
      </c>
      <c r="E487" s="4">
        <v>5457.5780000000004</v>
      </c>
    </row>
    <row r="488" spans="1:5" x14ac:dyDescent="0.3">
      <c r="A488" s="23">
        <f t="shared" ca="1" si="8"/>
        <v>42359</v>
      </c>
      <c r="B488" s="5">
        <v>18.66</v>
      </c>
      <c r="C488" s="5">
        <v>18.760000000000002</v>
      </c>
      <c r="D488" s="5">
        <v>18.53</v>
      </c>
      <c r="E488" s="4">
        <v>4340.6350000000002</v>
      </c>
    </row>
    <row r="489" spans="1:5" x14ac:dyDescent="0.3">
      <c r="A489" s="23">
        <f t="shared" ca="1" si="8"/>
        <v>42356</v>
      </c>
      <c r="B489" s="5">
        <v>18.690000000000001</v>
      </c>
      <c r="C489" s="5">
        <v>18.760000000000002</v>
      </c>
      <c r="D489" s="5">
        <v>18.59</v>
      </c>
      <c r="E489" s="4">
        <v>4322.9470000000001</v>
      </c>
    </row>
    <row r="490" spans="1:5" x14ac:dyDescent="0.3">
      <c r="A490" s="23">
        <f t="shared" ca="1" si="8"/>
        <v>42355</v>
      </c>
      <c r="B490" s="5">
        <v>18.670000000000002</v>
      </c>
      <c r="C490" s="5">
        <v>18.79</v>
      </c>
      <c r="D490" s="5">
        <v>18.77</v>
      </c>
      <c r="E490" s="4">
        <v>4498.1970000000001</v>
      </c>
    </row>
    <row r="491" spans="1:5" x14ac:dyDescent="0.3">
      <c r="A491" s="23">
        <f t="shared" ca="1" si="8"/>
        <v>42354</v>
      </c>
      <c r="B491" s="5">
        <v>19.16</v>
      </c>
      <c r="C491" s="5">
        <v>19.25</v>
      </c>
      <c r="D491" s="5">
        <v>18.62</v>
      </c>
      <c r="E491" s="4">
        <v>3988.1570000000002</v>
      </c>
    </row>
    <row r="492" spans="1:5" x14ac:dyDescent="0.3">
      <c r="A492" s="23">
        <f t="shared" ca="1" si="8"/>
        <v>42353</v>
      </c>
      <c r="B492" s="5">
        <v>18.84</v>
      </c>
      <c r="C492" s="5">
        <v>19.260000000000002</v>
      </c>
      <c r="D492" s="5">
        <v>19.13</v>
      </c>
      <c r="E492" s="4">
        <v>5540.2190000000001</v>
      </c>
    </row>
    <row r="493" spans="1:5" x14ac:dyDescent="0.3">
      <c r="A493" s="23">
        <f t="shared" ca="1" si="8"/>
        <v>42352</v>
      </c>
      <c r="B493" s="5">
        <v>18.63</v>
      </c>
      <c r="C493" s="5">
        <v>18.93</v>
      </c>
      <c r="D493" s="5">
        <v>18.77</v>
      </c>
      <c r="E493" s="4">
        <v>4193.5709999999999</v>
      </c>
    </row>
    <row r="494" spans="1:5" x14ac:dyDescent="0.3">
      <c r="A494" s="23">
        <f t="shared" ca="1" si="8"/>
        <v>42349</v>
      </c>
      <c r="B494" s="5">
        <v>18.43</v>
      </c>
      <c r="C494" s="5">
        <v>18.675000000000001</v>
      </c>
      <c r="D494" s="5">
        <v>18.59</v>
      </c>
      <c r="E494" s="4">
        <v>3328.9839999999999</v>
      </c>
    </row>
    <row r="495" spans="1:5" x14ac:dyDescent="0.3">
      <c r="A495" s="23">
        <f t="shared" ca="1" si="8"/>
        <v>42348</v>
      </c>
      <c r="B495" s="5">
        <v>18.309999999999999</v>
      </c>
      <c r="C495" s="5">
        <v>18.53</v>
      </c>
      <c r="D495" s="5">
        <v>18.48</v>
      </c>
      <c r="E495" s="4">
        <v>5051.1409999999996</v>
      </c>
    </row>
    <row r="496" spans="1:5" x14ac:dyDescent="0.3">
      <c r="A496" s="23">
        <f t="shared" ca="1" si="8"/>
        <v>42347</v>
      </c>
      <c r="B496" s="5">
        <v>18.739999999999998</v>
      </c>
      <c r="C496" s="5">
        <v>18.850000000000001</v>
      </c>
      <c r="D496" s="5">
        <v>18.7</v>
      </c>
      <c r="E496" s="4">
        <v>3066.2220000000002</v>
      </c>
    </row>
    <row r="497" spans="1:5" x14ac:dyDescent="0.3">
      <c r="A497" s="23">
        <f t="shared" ca="1" si="8"/>
        <v>42346</v>
      </c>
      <c r="B497" s="5">
        <v>18.309999999999999</v>
      </c>
      <c r="C497" s="5">
        <v>18.72</v>
      </c>
      <c r="D497" s="5">
        <v>18.66</v>
      </c>
      <c r="E497" s="4">
        <v>4947.5020000000004</v>
      </c>
    </row>
    <row r="498" spans="1:5" x14ac:dyDescent="0.3">
      <c r="A498" s="23">
        <f t="shared" ca="1" si="8"/>
        <v>42345</v>
      </c>
      <c r="B498" s="5">
        <v>18.43</v>
      </c>
      <c r="C498" s="5">
        <v>18.46</v>
      </c>
      <c r="D498" s="5">
        <v>18.260000000000002</v>
      </c>
      <c r="E498" s="4">
        <v>3805.3850000000002</v>
      </c>
    </row>
    <row r="499" spans="1:5" x14ac:dyDescent="0.3">
      <c r="A499" s="23">
        <f t="shared" ca="1" si="8"/>
        <v>42342</v>
      </c>
      <c r="B499" s="5">
        <v>18.559999999999999</v>
      </c>
      <c r="C499" s="5">
        <v>18.62</v>
      </c>
      <c r="D499" s="5">
        <v>18.39</v>
      </c>
      <c r="E499" s="4">
        <v>4469.2569999999996</v>
      </c>
    </row>
    <row r="500" spans="1:5" x14ac:dyDescent="0.3">
      <c r="A500" s="23">
        <f t="shared" ca="1" si="8"/>
        <v>42341</v>
      </c>
      <c r="B500" s="5">
        <v>18.670000000000002</v>
      </c>
      <c r="C500" s="5">
        <v>18.84</v>
      </c>
      <c r="D500" s="5">
        <v>18.54</v>
      </c>
      <c r="E500" s="4">
        <v>2881.66</v>
      </c>
    </row>
    <row r="501" spans="1:5" x14ac:dyDescent="0.3">
      <c r="A501" s="23">
        <f t="shared" ca="1" si="8"/>
        <v>42340</v>
      </c>
      <c r="B501" s="5">
        <v>18.75</v>
      </c>
      <c r="C501" s="5">
        <v>18.809999999999999</v>
      </c>
      <c r="D501" s="5">
        <v>18.670000000000002</v>
      </c>
      <c r="E501" s="4">
        <v>2330.5100000000002</v>
      </c>
    </row>
    <row r="502" spans="1:5" x14ac:dyDescent="0.3">
      <c r="A502" s="23">
        <f t="shared" ca="1" si="8"/>
        <v>42339</v>
      </c>
      <c r="B502" s="5">
        <v>18.55</v>
      </c>
      <c r="C502" s="5">
        <v>18.809999999999999</v>
      </c>
      <c r="D502" s="5">
        <v>18.739999999999998</v>
      </c>
      <c r="E502" s="4">
        <v>3545.4859999999999</v>
      </c>
    </row>
    <row r="503" spans="1:5" x14ac:dyDescent="0.3">
      <c r="A503" s="23">
        <f t="shared" ca="1" si="8"/>
        <v>42338</v>
      </c>
      <c r="B503" s="5">
        <v>18.57</v>
      </c>
      <c r="C503" s="5">
        <v>18.82</v>
      </c>
      <c r="D503" s="5">
        <v>18.57</v>
      </c>
      <c r="E503" s="4">
        <v>4419.0259999999998</v>
      </c>
    </row>
    <row r="504" spans="1:5" x14ac:dyDescent="0.3">
      <c r="A504" s="23">
        <f t="shared" ca="1" si="8"/>
        <v>42335</v>
      </c>
      <c r="B504" s="5">
        <v>18.53</v>
      </c>
      <c r="C504" s="5">
        <v>18.649999999999999</v>
      </c>
      <c r="D504" s="5">
        <v>18.489999999999998</v>
      </c>
      <c r="E504" s="4">
        <v>3052.8960000000002</v>
      </c>
    </row>
    <row r="505" spans="1:5" x14ac:dyDescent="0.3">
      <c r="A505" s="23">
        <f t="shared" ca="1" si="8"/>
        <v>42334</v>
      </c>
      <c r="B505" s="5">
        <v>18.16</v>
      </c>
      <c r="C505" s="5">
        <v>18.579999999999998</v>
      </c>
      <c r="D505" s="5">
        <v>18.55</v>
      </c>
      <c r="E505" s="4">
        <v>3812.2139999999999</v>
      </c>
    </row>
    <row r="506" spans="1:5" x14ac:dyDescent="0.3">
      <c r="A506" s="23">
        <f t="shared" ca="1" si="8"/>
        <v>42333</v>
      </c>
      <c r="B506" s="5">
        <v>17.760000000000002</v>
      </c>
      <c r="C506" s="5">
        <v>18.03</v>
      </c>
      <c r="D506" s="5">
        <v>18.03</v>
      </c>
      <c r="E506" s="4">
        <v>4183.0640000000003</v>
      </c>
    </row>
    <row r="507" spans="1:5" x14ac:dyDescent="0.3">
      <c r="A507" s="23">
        <f t="shared" ca="1" si="8"/>
        <v>42332</v>
      </c>
      <c r="B507" s="5">
        <v>18.100000000000001</v>
      </c>
      <c r="C507" s="5">
        <v>18.14</v>
      </c>
      <c r="D507" s="5">
        <v>17.77</v>
      </c>
      <c r="E507" s="4">
        <v>3464.7420000000002</v>
      </c>
    </row>
    <row r="508" spans="1:5" x14ac:dyDescent="0.3">
      <c r="A508" s="23">
        <f t="shared" ca="1" si="8"/>
        <v>42331</v>
      </c>
      <c r="B508" s="5">
        <v>17.64</v>
      </c>
      <c r="C508" s="5">
        <v>18.05</v>
      </c>
      <c r="D508" s="5">
        <v>18.04</v>
      </c>
      <c r="E508" s="4">
        <v>3367.4389999999999</v>
      </c>
    </row>
    <row r="509" spans="1:5" x14ac:dyDescent="0.3">
      <c r="A509" s="23">
        <f t="shared" ca="1" si="8"/>
        <v>42328</v>
      </c>
      <c r="B509" s="5">
        <v>17.579999999999998</v>
      </c>
      <c r="C509" s="5">
        <v>17.66</v>
      </c>
      <c r="D509" s="5">
        <v>17.53</v>
      </c>
      <c r="E509" s="4">
        <v>5777.8689999999997</v>
      </c>
    </row>
    <row r="510" spans="1:5" x14ac:dyDescent="0.3">
      <c r="A510" s="23">
        <f t="shared" ca="1" si="8"/>
        <v>42327</v>
      </c>
      <c r="B510" s="5">
        <v>17.82</v>
      </c>
      <c r="C510" s="5">
        <v>17.920000000000002</v>
      </c>
      <c r="D510" s="5">
        <v>17.54</v>
      </c>
      <c r="E510" s="4">
        <v>6013.69</v>
      </c>
    </row>
    <row r="511" spans="1:5" x14ac:dyDescent="0.3">
      <c r="A511" s="23">
        <f t="shared" ca="1" si="8"/>
        <v>42326</v>
      </c>
      <c r="B511" s="5">
        <v>17.86</v>
      </c>
      <c r="C511" s="5">
        <v>18.05</v>
      </c>
      <c r="D511" s="5">
        <v>17.89</v>
      </c>
      <c r="E511" s="4">
        <v>6715.4250000000002</v>
      </c>
    </row>
    <row r="512" spans="1:5" x14ac:dyDescent="0.3">
      <c r="A512" s="23">
        <f t="shared" ca="1" si="8"/>
        <v>42325</v>
      </c>
      <c r="B512" s="5">
        <v>17.7</v>
      </c>
      <c r="C512" s="5">
        <v>17.914999999999999</v>
      </c>
      <c r="D512" s="5">
        <v>17.82</v>
      </c>
      <c r="E512" s="4">
        <v>5344.7979999999998</v>
      </c>
    </row>
    <row r="513" spans="1:5" x14ac:dyDescent="0.3">
      <c r="A513" s="23">
        <f t="shared" ca="1" si="8"/>
        <v>42324</v>
      </c>
      <c r="B513" s="5">
        <v>17.82</v>
      </c>
      <c r="C513" s="5">
        <v>17.95</v>
      </c>
      <c r="D513" s="5">
        <v>17.75</v>
      </c>
      <c r="E513" s="4">
        <v>3123.9740000000002</v>
      </c>
    </row>
    <row r="514" spans="1:5" x14ac:dyDescent="0.3">
      <c r="A514" s="23">
        <f t="shared" ca="1" si="8"/>
        <v>42321</v>
      </c>
      <c r="B514" s="5">
        <v>18.04</v>
      </c>
      <c r="C514" s="5">
        <v>18.16</v>
      </c>
      <c r="D514" s="5">
        <v>17.82</v>
      </c>
      <c r="E514" s="4">
        <v>3422.0340000000001</v>
      </c>
    </row>
    <row r="515" spans="1:5" x14ac:dyDescent="0.3">
      <c r="A515" s="23">
        <f t="shared" ca="1" si="8"/>
        <v>42320</v>
      </c>
      <c r="B515" s="5">
        <v>18.13</v>
      </c>
      <c r="C515" s="5">
        <v>18.34</v>
      </c>
      <c r="D515" s="5">
        <v>18.190000000000001</v>
      </c>
      <c r="E515" s="4">
        <v>2875.3240000000001</v>
      </c>
    </row>
    <row r="516" spans="1:5" x14ac:dyDescent="0.3">
      <c r="A516" s="23">
        <f t="shared" ca="1" si="8"/>
        <v>42319</v>
      </c>
      <c r="B516" s="5">
        <v>18.079999999999998</v>
      </c>
      <c r="C516" s="5">
        <v>18.350000000000001</v>
      </c>
      <c r="D516" s="5">
        <v>18.05</v>
      </c>
      <c r="E516" s="4">
        <v>4632.2849999999999</v>
      </c>
    </row>
    <row r="517" spans="1:5" x14ac:dyDescent="0.3">
      <c r="A517" s="23">
        <f t="shared" ca="1" si="8"/>
        <v>42318</v>
      </c>
      <c r="B517" s="5">
        <v>18.14</v>
      </c>
      <c r="C517" s="5">
        <v>18.57</v>
      </c>
      <c r="D517" s="5">
        <v>18.28</v>
      </c>
      <c r="E517" s="4">
        <v>2496.4209999999998</v>
      </c>
    </row>
    <row r="518" spans="1:5" x14ac:dyDescent="0.3">
      <c r="A518" s="23">
        <f t="shared" ca="1" si="8"/>
        <v>42317</v>
      </c>
      <c r="B518" s="5">
        <v>17.920000000000002</v>
      </c>
      <c r="C518" s="5">
        <v>18.170000000000002</v>
      </c>
      <c r="D518" s="5">
        <v>18.14</v>
      </c>
      <c r="E518" s="4">
        <v>1810.2449999999999</v>
      </c>
    </row>
    <row r="519" spans="1:5" x14ac:dyDescent="0.3">
      <c r="A519" s="23">
        <f t="shared" ref="A519:A544" ca="1" si="9">WORKDAY(A518,-1,)</f>
        <v>42314</v>
      </c>
      <c r="B519" s="5">
        <v>17.850000000000001</v>
      </c>
      <c r="C519" s="5">
        <v>17.91</v>
      </c>
      <c r="D519" s="5">
        <v>17.87</v>
      </c>
      <c r="E519" s="4">
        <v>3002.0439999999999</v>
      </c>
    </row>
    <row r="520" spans="1:5" x14ac:dyDescent="0.3">
      <c r="A520" s="23">
        <f t="shared" ca="1" si="9"/>
        <v>42313</v>
      </c>
      <c r="B520" s="5">
        <v>17.72</v>
      </c>
      <c r="C520" s="5">
        <v>17.86</v>
      </c>
      <c r="D520" s="5">
        <v>17.809999999999999</v>
      </c>
      <c r="E520" s="4">
        <v>2862.6019999999999</v>
      </c>
    </row>
    <row r="521" spans="1:5" x14ac:dyDescent="0.3">
      <c r="A521" s="23">
        <f t="shared" ca="1" si="9"/>
        <v>42312</v>
      </c>
      <c r="B521" s="5">
        <v>17.62</v>
      </c>
      <c r="C521" s="5">
        <v>17.760000000000002</v>
      </c>
      <c r="D521" s="5">
        <v>17.690000000000001</v>
      </c>
      <c r="E521" s="4">
        <v>3233.9659999999999</v>
      </c>
    </row>
    <row r="522" spans="1:5" x14ac:dyDescent="0.3">
      <c r="A522" s="23">
        <f t="shared" ca="1" si="9"/>
        <v>42311</v>
      </c>
      <c r="B522" s="5">
        <v>17.73</v>
      </c>
      <c r="C522" s="5">
        <v>18.010000000000002</v>
      </c>
      <c r="D522" s="5">
        <v>17.73</v>
      </c>
      <c r="E522" s="4">
        <v>3279.2539999999999</v>
      </c>
    </row>
    <row r="523" spans="1:5" x14ac:dyDescent="0.3">
      <c r="A523" s="23">
        <f t="shared" ca="1" si="9"/>
        <v>42310</v>
      </c>
      <c r="B523" s="5">
        <v>18.07</v>
      </c>
      <c r="C523" s="5">
        <v>18.09</v>
      </c>
      <c r="D523" s="5">
        <v>17.75</v>
      </c>
      <c r="E523" s="4">
        <v>3844.9740000000002</v>
      </c>
    </row>
    <row r="524" spans="1:5" x14ac:dyDescent="0.3">
      <c r="A524" s="23">
        <f t="shared" ca="1" si="9"/>
        <v>42307</v>
      </c>
      <c r="B524" s="5">
        <v>17.88</v>
      </c>
      <c r="C524" s="5">
        <v>18.010000000000002</v>
      </c>
      <c r="D524" s="5">
        <v>17.98</v>
      </c>
      <c r="E524" s="4">
        <v>2542.5030000000002</v>
      </c>
    </row>
    <row r="525" spans="1:5" x14ac:dyDescent="0.3">
      <c r="A525" s="23">
        <f t="shared" ca="1" si="9"/>
        <v>42306</v>
      </c>
      <c r="B525" s="5">
        <v>17.77</v>
      </c>
      <c r="C525" s="5">
        <v>17.79</v>
      </c>
      <c r="D525" s="5">
        <v>17.61</v>
      </c>
      <c r="E525" s="4">
        <v>3505.5590000000002</v>
      </c>
    </row>
    <row r="526" spans="1:5" x14ac:dyDescent="0.3">
      <c r="A526" s="23">
        <f t="shared" ca="1" si="9"/>
        <v>42305</v>
      </c>
      <c r="B526" s="5">
        <v>17.77</v>
      </c>
      <c r="C526" s="5">
        <v>17.79</v>
      </c>
      <c r="D526" s="5">
        <v>17.61</v>
      </c>
      <c r="E526" s="4">
        <v>3505.5590000000002</v>
      </c>
    </row>
    <row r="527" spans="1:5" x14ac:dyDescent="0.3">
      <c r="A527" s="23">
        <f t="shared" ca="1" si="9"/>
        <v>42304</v>
      </c>
      <c r="B527" s="5">
        <v>17.760000000000002</v>
      </c>
      <c r="C527" s="5">
        <v>18.07</v>
      </c>
      <c r="D527" s="5">
        <v>17.940000000000001</v>
      </c>
      <c r="E527" s="4">
        <v>3506.9180000000001</v>
      </c>
    </row>
    <row r="528" spans="1:5" x14ac:dyDescent="0.3">
      <c r="A528" s="23">
        <f t="shared" ca="1" si="9"/>
        <v>42303</v>
      </c>
      <c r="B528" s="5">
        <v>18.05</v>
      </c>
      <c r="C528" s="5">
        <v>18.07</v>
      </c>
      <c r="D528" s="5">
        <v>17.72</v>
      </c>
      <c r="E528" s="4">
        <v>5898.1130000000003</v>
      </c>
    </row>
    <row r="529" spans="1:5" x14ac:dyDescent="0.3">
      <c r="A529" s="23">
        <f t="shared" ca="1" si="9"/>
        <v>42300</v>
      </c>
      <c r="B529" s="5">
        <v>18.309999999999999</v>
      </c>
      <c r="C529" s="5">
        <v>18.32</v>
      </c>
      <c r="D529" s="5">
        <v>17.84</v>
      </c>
      <c r="E529" s="4">
        <v>4717.4560000000001</v>
      </c>
    </row>
    <row r="530" spans="1:5" x14ac:dyDescent="0.3">
      <c r="A530" s="23">
        <f t="shared" ca="1" si="9"/>
        <v>42299</v>
      </c>
      <c r="B530" s="5">
        <v>18.73</v>
      </c>
      <c r="C530" s="5">
        <v>18.75</v>
      </c>
      <c r="D530" s="5">
        <v>18.62</v>
      </c>
      <c r="E530" s="4">
        <v>5289.6350000000002</v>
      </c>
    </row>
    <row r="531" spans="1:5" x14ac:dyDescent="0.3">
      <c r="A531" s="23">
        <f t="shared" ca="1" si="9"/>
        <v>42298</v>
      </c>
      <c r="B531" s="5">
        <v>18.739999999999998</v>
      </c>
      <c r="C531" s="5">
        <v>18.87</v>
      </c>
      <c r="D531" s="5">
        <v>18.82</v>
      </c>
      <c r="E531" s="4">
        <v>3995.5970000000002</v>
      </c>
    </row>
    <row r="532" spans="1:5" x14ac:dyDescent="0.3">
      <c r="A532" s="23">
        <f t="shared" ca="1" si="9"/>
        <v>42297</v>
      </c>
      <c r="B532" s="5">
        <v>18.38</v>
      </c>
      <c r="C532" s="5">
        <v>18.77</v>
      </c>
      <c r="D532" s="5">
        <v>18.75</v>
      </c>
      <c r="E532" s="4">
        <v>4020.68</v>
      </c>
    </row>
    <row r="533" spans="1:5" x14ac:dyDescent="0.3">
      <c r="A533" s="23">
        <f t="shared" ca="1" si="9"/>
        <v>42296</v>
      </c>
      <c r="B533" s="5">
        <v>18.18</v>
      </c>
      <c r="C533" s="5">
        <v>18.239999999999998</v>
      </c>
      <c r="D533" s="5">
        <v>18.23</v>
      </c>
      <c r="E533" s="4">
        <v>5287.7749999999996</v>
      </c>
    </row>
    <row r="534" spans="1:5" x14ac:dyDescent="0.3">
      <c r="A534" s="23">
        <f t="shared" ca="1" si="9"/>
        <v>42293</v>
      </c>
      <c r="B534" s="5">
        <v>18.84</v>
      </c>
      <c r="C534" s="5">
        <v>18.93</v>
      </c>
      <c r="D534" s="5">
        <v>17.920000000000002</v>
      </c>
      <c r="E534" s="4">
        <v>5067.7820000000002</v>
      </c>
    </row>
    <row r="535" spans="1:5" x14ac:dyDescent="0.3">
      <c r="A535" s="23">
        <f t="shared" ca="1" si="9"/>
        <v>42292</v>
      </c>
      <c r="B535" s="5">
        <v>18.559999999999999</v>
      </c>
      <c r="C535" s="5">
        <v>19.07</v>
      </c>
      <c r="D535" s="5">
        <v>18.489999999999998</v>
      </c>
      <c r="E535" s="4">
        <v>7274.4489999999996</v>
      </c>
    </row>
    <row r="536" spans="1:5" x14ac:dyDescent="0.3">
      <c r="A536" s="23">
        <f t="shared" ca="1" si="9"/>
        <v>42291</v>
      </c>
      <c r="B536" s="5">
        <v>19.71</v>
      </c>
      <c r="C536" s="5">
        <v>19.82</v>
      </c>
      <c r="D536" s="5">
        <v>19.309999999999999</v>
      </c>
      <c r="E536" s="4">
        <v>4218.5749999999998</v>
      </c>
    </row>
    <row r="537" spans="1:5" x14ac:dyDescent="0.3">
      <c r="A537" s="23">
        <f t="shared" ca="1" si="9"/>
        <v>42290</v>
      </c>
      <c r="B537" s="5">
        <v>19.78</v>
      </c>
      <c r="C537" s="5">
        <v>20.100000000000001</v>
      </c>
      <c r="D537" s="5">
        <v>19.82</v>
      </c>
      <c r="E537" s="4">
        <v>4708.259</v>
      </c>
    </row>
    <row r="538" spans="1:5" x14ac:dyDescent="0.3">
      <c r="A538" s="23">
        <f t="shared" ca="1" si="9"/>
        <v>42289</v>
      </c>
      <c r="B538" s="5">
        <v>19.84</v>
      </c>
      <c r="C538" s="5">
        <v>19.95</v>
      </c>
      <c r="D538" s="5">
        <v>19.899999999999999</v>
      </c>
      <c r="E538" s="4">
        <v>3316.096</v>
      </c>
    </row>
    <row r="539" spans="1:5" x14ac:dyDescent="0.3">
      <c r="A539" s="23">
        <f t="shared" ca="1" si="9"/>
        <v>42286</v>
      </c>
      <c r="B539" s="5">
        <v>19.89</v>
      </c>
      <c r="C539" s="5">
        <v>19.96</v>
      </c>
      <c r="D539" s="5">
        <v>19.91</v>
      </c>
      <c r="E539" s="4">
        <v>2803.2289999999998</v>
      </c>
    </row>
    <row r="540" spans="1:5" x14ac:dyDescent="0.3">
      <c r="A540" s="23">
        <f t="shared" ca="1" si="9"/>
        <v>42285</v>
      </c>
      <c r="B540" s="5">
        <v>19.920000000000002</v>
      </c>
      <c r="C540" s="5">
        <v>20</v>
      </c>
      <c r="D540" s="5">
        <v>19.920000000000002</v>
      </c>
      <c r="E540" s="4">
        <v>3332.0450000000001</v>
      </c>
    </row>
    <row r="541" spans="1:5" x14ac:dyDescent="0.3">
      <c r="A541" s="23">
        <f t="shared" ca="1" si="9"/>
        <v>42284</v>
      </c>
      <c r="B541" s="5">
        <v>19.59</v>
      </c>
      <c r="C541" s="5">
        <v>19.93</v>
      </c>
      <c r="D541" s="5">
        <v>19.920000000000002</v>
      </c>
      <c r="E541" s="4">
        <v>3747.4760000000001</v>
      </c>
    </row>
    <row r="542" spans="1:5" x14ac:dyDescent="0.3">
      <c r="A542" s="23">
        <f t="shared" ca="1" si="9"/>
        <v>42283</v>
      </c>
      <c r="B542" s="5">
        <v>19.55</v>
      </c>
      <c r="C542" s="5">
        <v>19.7</v>
      </c>
      <c r="D542" s="5">
        <v>19.64</v>
      </c>
      <c r="E542" s="4">
        <v>5087.28</v>
      </c>
    </row>
    <row r="543" spans="1:5" x14ac:dyDescent="0.3">
      <c r="A543" s="23">
        <f t="shared" ca="1" si="9"/>
        <v>42282</v>
      </c>
      <c r="B543" s="5">
        <v>19.04</v>
      </c>
      <c r="C543" s="5">
        <v>19.63</v>
      </c>
      <c r="D543" s="5">
        <v>19.59</v>
      </c>
      <c r="E543" s="4">
        <v>4337.6940000000004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43</f>
        <v>ATO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87.716666666666683</v>
      </c>
      <c r="I2" s="5">
        <f>AVERAGE($D$4:$D$93)</f>
        <v>84.708000000000027</v>
      </c>
      <c r="J2" s="5">
        <f>AVERAGE($D$4:$D$183)</f>
        <v>81.092888888888893</v>
      </c>
      <c r="K2" s="5">
        <f>AVERAGE($D$4:$D$363)</f>
        <v>77.801999999999992</v>
      </c>
      <c r="L2" s="5">
        <f>AVERAGE($D$4:$D$507)</f>
        <v>74.369900793650828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8</v>
      </c>
      <c r="H3" s="6">
        <f>$G3/H2</f>
        <v>2.052061561846855E-2</v>
      </c>
      <c r="I3" s="6">
        <f t="shared" ref="I3:L3" si="0">$G3/I2</f>
        <v>2.1249468763280911E-2</v>
      </c>
      <c r="J3" s="6">
        <f t="shared" si="0"/>
        <v>2.2196767492971024E-2</v>
      </c>
      <c r="K3" s="6">
        <f t="shared" si="0"/>
        <v>2.3135652039793324E-2</v>
      </c>
      <c r="L3" s="6">
        <f t="shared" si="0"/>
        <v>2.4203340071601537E-2</v>
      </c>
    </row>
    <row r="4" spans="1:12" x14ac:dyDescent="0.3">
      <c r="A4" s="23">
        <f ca="1">TODAY()</f>
        <v>43035</v>
      </c>
      <c r="B4" s="24">
        <v>88.32</v>
      </c>
      <c r="C4" s="24">
        <v>88.62</v>
      </c>
      <c r="D4" s="24">
        <v>88.33</v>
      </c>
      <c r="E4" s="25">
        <v>77.305999999999997</v>
      </c>
    </row>
    <row r="5" spans="1:12" x14ac:dyDescent="0.3">
      <c r="A5" s="23">
        <f ca="1">WORKDAY(A4,-1,)</f>
        <v>43034</v>
      </c>
      <c r="B5" s="24">
        <v>88.45</v>
      </c>
      <c r="C5" s="24">
        <v>88.45</v>
      </c>
      <c r="D5" s="24">
        <v>88.16</v>
      </c>
      <c r="E5" s="25">
        <v>240.535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88.45</v>
      </c>
      <c r="C6" s="24">
        <v>88.45</v>
      </c>
      <c r="D6" s="24">
        <v>88.16</v>
      </c>
      <c r="E6" s="25">
        <v>240.535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88.19</v>
      </c>
      <c r="C7" s="24">
        <v>88.42</v>
      </c>
      <c r="D7" s="24">
        <v>88.04</v>
      </c>
      <c r="E7" s="25">
        <v>434.23200000000003</v>
      </c>
    </row>
    <row r="8" spans="1:12" x14ac:dyDescent="0.3">
      <c r="A8" s="23">
        <f t="shared" ca="1" si="1"/>
        <v>43031</v>
      </c>
      <c r="B8" s="24">
        <v>88.53</v>
      </c>
      <c r="C8" s="24">
        <v>88.71</v>
      </c>
      <c r="D8" s="24">
        <v>87.98</v>
      </c>
      <c r="E8" s="25">
        <v>270.62299999999999</v>
      </c>
    </row>
    <row r="9" spans="1:12" x14ac:dyDescent="0.3">
      <c r="A9" s="23">
        <f t="shared" ca="1" si="1"/>
        <v>43028</v>
      </c>
      <c r="B9" s="24">
        <v>88.77</v>
      </c>
      <c r="C9" s="24">
        <v>89</v>
      </c>
      <c r="D9" s="24">
        <v>88.19</v>
      </c>
      <c r="E9" s="25">
        <v>198.21600000000001</v>
      </c>
    </row>
    <row r="10" spans="1:12" x14ac:dyDescent="0.3">
      <c r="A10" s="23">
        <f t="shared" ca="1" si="1"/>
        <v>43027</v>
      </c>
      <c r="B10" s="24">
        <v>88.59</v>
      </c>
      <c r="C10" s="24">
        <v>88.72</v>
      </c>
      <c r="D10" s="24">
        <v>88.69</v>
      </c>
      <c r="E10" s="25">
        <v>196.958</v>
      </c>
    </row>
    <row r="11" spans="1:12" x14ac:dyDescent="0.3">
      <c r="A11" s="23">
        <f t="shared" ca="1" si="1"/>
        <v>43026</v>
      </c>
      <c r="B11" s="24">
        <v>88.52</v>
      </c>
      <c r="C11" s="24">
        <v>88.81</v>
      </c>
      <c r="D11" s="24">
        <v>88.47</v>
      </c>
      <c r="E11" s="25">
        <v>198.22499999999999</v>
      </c>
    </row>
    <row r="12" spans="1:12" x14ac:dyDescent="0.3">
      <c r="A12" s="23">
        <f t="shared" ca="1" si="1"/>
        <v>43025</v>
      </c>
      <c r="B12" s="24">
        <v>88.28</v>
      </c>
      <c r="C12" s="24">
        <v>88.58</v>
      </c>
      <c r="D12" s="24">
        <v>88.41</v>
      </c>
      <c r="E12" s="25">
        <v>220.27799999999999</v>
      </c>
    </row>
    <row r="13" spans="1:12" x14ac:dyDescent="0.3">
      <c r="A13" s="23">
        <f t="shared" ca="1" si="1"/>
        <v>43024</v>
      </c>
      <c r="B13" s="24">
        <v>88.12</v>
      </c>
      <c r="C13" s="24">
        <v>88.35</v>
      </c>
      <c r="D13" s="24">
        <v>88.28</v>
      </c>
      <c r="E13" s="25">
        <v>158.88900000000001</v>
      </c>
    </row>
    <row r="14" spans="1:12" x14ac:dyDescent="0.3">
      <c r="A14" s="23">
        <f t="shared" ca="1" si="1"/>
        <v>43021</v>
      </c>
      <c r="B14" s="24">
        <v>87.55</v>
      </c>
      <c r="C14" s="24">
        <v>88.19</v>
      </c>
      <c r="D14" s="24">
        <v>88.18</v>
      </c>
      <c r="E14" s="25">
        <v>198.60900000000001</v>
      </c>
    </row>
    <row r="15" spans="1:12" x14ac:dyDescent="0.3">
      <c r="A15" s="23">
        <f t="shared" ca="1" si="1"/>
        <v>43020</v>
      </c>
      <c r="B15" s="24">
        <v>87.19</v>
      </c>
      <c r="C15" s="24">
        <v>87.76</v>
      </c>
      <c r="D15" s="24">
        <v>87.59</v>
      </c>
      <c r="E15" s="25">
        <v>321.32299999999998</v>
      </c>
    </row>
    <row r="16" spans="1:12" x14ac:dyDescent="0.3">
      <c r="A16" s="23">
        <f t="shared" ca="1" si="1"/>
        <v>43019</v>
      </c>
      <c r="B16" s="24">
        <v>87.31</v>
      </c>
      <c r="C16" s="24">
        <v>87.454999999999998</v>
      </c>
      <c r="D16" s="24">
        <v>87.12</v>
      </c>
      <c r="E16" s="25">
        <v>293.47800000000001</v>
      </c>
    </row>
    <row r="17" spans="1:5" x14ac:dyDescent="0.3">
      <c r="A17" s="23">
        <f t="shared" ca="1" si="1"/>
        <v>43018</v>
      </c>
      <c r="B17" s="24">
        <v>87.92</v>
      </c>
      <c r="C17" s="24">
        <v>88.04</v>
      </c>
      <c r="D17" s="24">
        <v>87.46</v>
      </c>
      <c r="E17" s="25">
        <v>290.01299999999998</v>
      </c>
    </row>
    <row r="18" spans="1:5" x14ac:dyDescent="0.3">
      <c r="A18" s="23">
        <f t="shared" ca="1" si="1"/>
        <v>43017</v>
      </c>
      <c r="B18" s="24">
        <v>87.92</v>
      </c>
      <c r="C18" s="24">
        <v>88.61</v>
      </c>
      <c r="D18" s="24">
        <v>88.4</v>
      </c>
      <c r="E18" s="25">
        <v>245.17500000000001</v>
      </c>
    </row>
    <row r="19" spans="1:5" x14ac:dyDescent="0.3">
      <c r="A19" s="23">
        <f t="shared" ca="1" si="1"/>
        <v>43014</v>
      </c>
      <c r="B19" s="24">
        <v>87.27</v>
      </c>
      <c r="C19" s="24">
        <v>88.21</v>
      </c>
      <c r="D19" s="24">
        <v>87.78</v>
      </c>
      <c r="E19" s="25">
        <v>355.06099999999998</v>
      </c>
    </row>
    <row r="20" spans="1:5" x14ac:dyDescent="0.3">
      <c r="A20" s="23">
        <f t="shared" ca="1" si="1"/>
        <v>43013</v>
      </c>
      <c r="B20" s="24">
        <v>87.35</v>
      </c>
      <c r="C20" s="24">
        <v>87.84</v>
      </c>
      <c r="D20" s="24">
        <v>87.74</v>
      </c>
      <c r="E20" s="25">
        <v>214.959</v>
      </c>
    </row>
    <row r="21" spans="1:5" x14ac:dyDescent="0.3">
      <c r="A21" s="23">
        <f t="shared" ca="1" si="1"/>
        <v>43012</v>
      </c>
      <c r="B21" s="24">
        <v>87.67</v>
      </c>
      <c r="C21" s="24">
        <v>87.73</v>
      </c>
      <c r="D21" s="24">
        <v>87.16</v>
      </c>
      <c r="E21" s="25">
        <v>263.09800000000001</v>
      </c>
    </row>
    <row r="22" spans="1:5" x14ac:dyDescent="0.3">
      <c r="A22" s="23">
        <f t="shared" ca="1" si="1"/>
        <v>43011</v>
      </c>
      <c r="B22" s="24">
        <v>87.26</v>
      </c>
      <c r="C22" s="24">
        <v>87.875</v>
      </c>
      <c r="D22" s="24">
        <v>87.67</v>
      </c>
      <c r="E22" s="25">
        <v>223.26900000000001</v>
      </c>
    </row>
    <row r="23" spans="1:5" x14ac:dyDescent="0.3">
      <c r="A23" s="23">
        <f t="shared" ca="1" si="1"/>
        <v>43010</v>
      </c>
      <c r="B23" s="24">
        <v>87.65</v>
      </c>
      <c r="C23" s="24">
        <v>88.1</v>
      </c>
      <c r="D23" s="24">
        <v>87.43</v>
      </c>
      <c r="E23" s="25">
        <v>489.19799999999998</v>
      </c>
    </row>
    <row r="24" spans="1:5" x14ac:dyDescent="0.3">
      <c r="A24" s="23">
        <f t="shared" ca="1" si="1"/>
        <v>43007</v>
      </c>
      <c r="B24" s="24">
        <v>86.99</v>
      </c>
      <c r="C24" s="24">
        <v>87.59</v>
      </c>
      <c r="D24" s="24">
        <v>87.59</v>
      </c>
      <c r="E24" s="25">
        <v>426.15100000000001</v>
      </c>
    </row>
    <row r="25" spans="1:5" x14ac:dyDescent="0.3">
      <c r="A25" s="23">
        <f t="shared" ca="1" si="1"/>
        <v>43006</v>
      </c>
      <c r="B25" s="24">
        <v>87.27</v>
      </c>
      <c r="C25" s="24">
        <v>87.399900000000002</v>
      </c>
      <c r="D25" s="24">
        <v>86.88</v>
      </c>
      <c r="E25" s="25">
        <v>290.21499999999997</v>
      </c>
    </row>
    <row r="26" spans="1:5" x14ac:dyDescent="0.3">
      <c r="A26" s="23">
        <f t="shared" ca="1" si="1"/>
        <v>43005</v>
      </c>
      <c r="B26" s="24">
        <v>87.31</v>
      </c>
      <c r="C26" s="24">
        <v>87.8</v>
      </c>
      <c r="D26" s="24">
        <v>87.19</v>
      </c>
      <c r="E26" s="25">
        <v>368.44099999999997</v>
      </c>
    </row>
    <row r="27" spans="1:5" x14ac:dyDescent="0.3">
      <c r="A27" s="23">
        <f t="shared" ca="1" si="1"/>
        <v>43004</v>
      </c>
      <c r="B27" s="24">
        <v>87.3</v>
      </c>
      <c r="C27" s="24">
        <v>88.22</v>
      </c>
      <c r="D27" s="24">
        <v>87.41</v>
      </c>
      <c r="E27" s="25">
        <v>531.94500000000005</v>
      </c>
    </row>
    <row r="28" spans="1:5" x14ac:dyDescent="0.3">
      <c r="A28" s="23">
        <f t="shared" ca="1" si="1"/>
        <v>43003</v>
      </c>
      <c r="B28" s="24">
        <v>87.38</v>
      </c>
      <c r="C28" s="24">
        <v>88.69</v>
      </c>
      <c r="D28" s="24">
        <v>88.69</v>
      </c>
      <c r="E28" s="25">
        <v>308.01</v>
      </c>
    </row>
    <row r="29" spans="1:5" x14ac:dyDescent="0.3">
      <c r="A29" s="23">
        <f t="shared" ca="1" si="1"/>
        <v>43000</v>
      </c>
      <c r="B29" s="24">
        <v>86.94</v>
      </c>
      <c r="C29" s="24">
        <v>87.43</v>
      </c>
      <c r="D29" s="24">
        <v>87.38</v>
      </c>
      <c r="E29" s="25">
        <v>347.38099999999997</v>
      </c>
    </row>
    <row r="30" spans="1:5" x14ac:dyDescent="0.3">
      <c r="A30" s="23">
        <f t="shared" ca="1" si="1"/>
        <v>42999</v>
      </c>
      <c r="B30" s="24">
        <v>86.65</v>
      </c>
      <c r="C30" s="24">
        <v>86.93</v>
      </c>
      <c r="D30" s="24">
        <v>86.76</v>
      </c>
      <c r="E30" s="25">
        <v>566.71100000000001</v>
      </c>
    </row>
    <row r="31" spans="1:5" x14ac:dyDescent="0.3">
      <c r="A31" s="23">
        <f t="shared" ca="1" si="1"/>
        <v>42998</v>
      </c>
      <c r="B31" s="24">
        <v>87.02</v>
      </c>
      <c r="C31" s="24">
        <v>87.215000000000003</v>
      </c>
      <c r="D31" s="24">
        <v>86.57</v>
      </c>
      <c r="E31" s="25">
        <v>220.434</v>
      </c>
    </row>
    <row r="32" spans="1:5" x14ac:dyDescent="0.3">
      <c r="A32" s="23">
        <f t="shared" ca="1" si="1"/>
        <v>42997</v>
      </c>
      <c r="B32" s="24">
        <v>86.66</v>
      </c>
      <c r="C32" s="24">
        <v>87.22</v>
      </c>
      <c r="D32" s="24">
        <v>87.02</v>
      </c>
      <c r="E32" s="25">
        <v>254.84800000000001</v>
      </c>
    </row>
    <row r="33" spans="1:5" x14ac:dyDescent="0.3">
      <c r="A33" s="23">
        <f t="shared" ca="1" si="1"/>
        <v>42996</v>
      </c>
      <c r="B33" s="24">
        <v>86.77</v>
      </c>
      <c r="C33" s="24">
        <v>87.09</v>
      </c>
      <c r="D33" s="24">
        <v>86.77</v>
      </c>
      <c r="E33" s="25">
        <v>280.613</v>
      </c>
    </row>
    <row r="34" spans="1:5" x14ac:dyDescent="0.3">
      <c r="A34" s="23">
        <f t="shared" ca="1" si="1"/>
        <v>42993</v>
      </c>
      <c r="B34" s="24">
        <v>86</v>
      </c>
      <c r="C34" s="24">
        <v>86.98</v>
      </c>
      <c r="D34" s="24">
        <v>86.9</v>
      </c>
      <c r="E34" s="25">
        <v>504.74400000000003</v>
      </c>
    </row>
    <row r="35" spans="1:5" x14ac:dyDescent="0.3">
      <c r="A35" s="23">
        <f t="shared" ca="1" si="1"/>
        <v>42992</v>
      </c>
      <c r="B35" s="24">
        <v>86.22</v>
      </c>
      <c r="C35" s="24">
        <v>86.22</v>
      </c>
      <c r="D35" s="24">
        <v>85.95</v>
      </c>
      <c r="E35" s="25">
        <v>203.934</v>
      </c>
    </row>
    <row r="36" spans="1:5" x14ac:dyDescent="0.3">
      <c r="A36" s="23">
        <f t="shared" ca="1" si="1"/>
        <v>42991</v>
      </c>
      <c r="B36" s="24">
        <v>85.71</v>
      </c>
      <c r="C36" s="24">
        <v>86.24</v>
      </c>
      <c r="D36" s="24">
        <v>86.22</v>
      </c>
      <c r="E36" s="25">
        <v>176.45500000000001</v>
      </c>
    </row>
    <row r="37" spans="1:5" x14ac:dyDescent="0.3">
      <c r="A37" s="23">
        <f t="shared" ca="1" si="1"/>
        <v>42990</v>
      </c>
      <c r="B37" s="24">
        <v>85.05</v>
      </c>
      <c r="C37" s="24">
        <v>85.68</v>
      </c>
      <c r="D37" s="24">
        <v>85.53</v>
      </c>
      <c r="E37" s="25">
        <v>675.76900000000001</v>
      </c>
    </row>
    <row r="38" spans="1:5" x14ac:dyDescent="0.3">
      <c r="A38" s="23">
        <f t="shared" ca="1" si="1"/>
        <v>42989</v>
      </c>
      <c r="B38" s="24">
        <v>84.21</v>
      </c>
      <c r="C38" s="24">
        <v>84.71</v>
      </c>
      <c r="D38" s="24">
        <v>84.59</v>
      </c>
      <c r="E38" s="25">
        <v>278.24799999999999</v>
      </c>
    </row>
    <row r="39" spans="1:5" x14ac:dyDescent="0.3">
      <c r="A39" s="23">
        <f t="shared" ca="1" si="1"/>
        <v>42986</v>
      </c>
      <c r="B39" s="24">
        <v>84.23</v>
      </c>
      <c r="C39" s="24">
        <v>84.3</v>
      </c>
      <c r="D39" s="24">
        <v>84.08</v>
      </c>
      <c r="E39" s="25">
        <v>236.96799999999999</v>
      </c>
    </row>
    <row r="40" spans="1:5" x14ac:dyDescent="0.3">
      <c r="A40" s="23">
        <f t="shared" ca="1" si="1"/>
        <v>42985</v>
      </c>
      <c r="B40" s="5">
        <v>83.83</v>
      </c>
      <c r="C40" s="5">
        <v>84.1</v>
      </c>
      <c r="D40" s="5">
        <v>84</v>
      </c>
      <c r="E40" s="4">
        <v>264.29399999999998</v>
      </c>
    </row>
    <row r="41" spans="1:5" x14ac:dyDescent="0.3">
      <c r="A41" s="23">
        <f t="shared" ca="1" si="1"/>
        <v>42984</v>
      </c>
      <c r="B41" s="24">
        <v>83.8</v>
      </c>
      <c r="C41" s="24">
        <v>84.41</v>
      </c>
      <c r="D41" s="24">
        <v>83.79</v>
      </c>
      <c r="E41" s="25">
        <v>358.02600000000001</v>
      </c>
    </row>
    <row r="42" spans="1:5" x14ac:dyDescent="0.3">
      <c r="A42" s="23">
        <f t="shared" ca="1" si="1"/>
        <v>42983</v>
      </c>
      <c r="B42" s="5">
        <v>83.86</v>
      </c>
      <c r="C42" s="5">
        <v>83.86</v>
      </c>
      <c r="D42" s="5">
        <v>83.23</v>
      </c>
      <c r="E42" s="4">
        <v>279.54000000000002</v>
      </c>
    </row>
    <row r="43" spans="1:5" x14ac:dyDescent="0.3">
      <c r="A43" s="23">
        <f t="shared" ca="1" si="1"/>
        <v>42982</v>
      </c>
      <c r="B43" s="5">
        <v>83.34</v>
      </c>
      <c r="C43" s="5">
        <v>83.96</v>
      </c>
      <c r="D43" s="5">
        <v>83.75</v>
      </c>
      <c r="E43" s="4">
        <v>317.44099999999997</v>
      </c>
    </row>
    <row r="44" spans="1:5" x14ac:dyDescent="0.3">
      <c r="A44" s="23">
        <f t="shared" ca="1" si="1"/>
        <v>42979</v>
      </c>
      <c r="B44" s="5">
        <v>83.54</v>
      </c>
      <c r="C44" s="5">
        <v>83.64</v>
      </c>
      <c r="D44" s="5">
        <v>82.42</v>
      </c>
      <c r="E44" s="4">
        <v>363.97300000000001</v>
      </c>
    </row>
    <row r="45" spans="1:5" x14ac:dyDescent="0.3">
      <c r="A45" s="23">
        <f t="shared" ca="1" si="1"/>
        <v>42978</v>
      </c>
      <c r="B45" s="5">
        <v>83.96</v>
      </c>
      <c r="C45" s="5">
        <v>84.06</v>
      </c>
      <c r="D45" s="5">
        <v>83.37</v>
      </c>
      <c r="E45" s="4">
        <v>665.28899999999999</v>
      </c>
    </row>
    <row r="46" spans="1:5" x14ac:dyDescent="0.3">
      <c r="A46" s="23">
        <f t="shared" ca="1" si="1"/>
        <v>42977</v>
      </c>
      <c r="B46" s="5">
        <v>82.71</v>
      </c>
      <c r="C46" s="5">
        <v>84.07</v>
      </c>
      <c r="D46" s="5">
        <v>83.68</v>
      </c>
      <c r="E46" s="4">
        <v>388.14499999999998</v>
      </c>
    </row>
    <row r="47" spans="1:5" x14ac:dyDescent="0.3">
      <c r="A47" s="23">
        <f t="shared" ca="1" si="1"/>
        <v>42976</v>
      </c>
      <c r="B47" s="5">
        <v>82.35</v>
      </c>
      <c r="C47" s="5">
        <v>82.92</v>
      </c>
      <c r="D47" s="5">
        <v>82.71</v>
      </c>
      <c r="E47" s="4">
        <v>499.911</v>
      </c>
    </row>
    <row r="48" spans="1:5" x14ac:dyDescent="0.3">
      <c r="A48" s="23">
        <f t="shared" ca="1" si="1"/>
        <v>42975</v>
      </c>
      <c r="B48" s="5">
        <v>82.83</v>
      </c>
      <c r="C48" s="5">
        <v>83.11</v>
      </c>
      <c r="D48" s="5">
        <v>82.68</v>
      </c>
      <c r="E48" s="4">
        <v>421.83800000000002</v>
      </c>
    </row>
    <row r="49" spans="1:5" x14ac:dyDescent="0.3">
      <c r="A49" s="23">
        <f t="shared" ca="1" si="1"/>
        <v>42972</v>
      </c>
      <c r="B49" s="5">
        <v>83.38</v>
      </c>
      <c r="C49" s="5">
        <v>83.62</v>
      </c>
      <c r="D49" s="5">
        <v>82.95</v>
      </c>
      <c r="E49" s="4">
        <v>228.95</v>
      </c>
    </row>
    <row r="50" spans="1:5" x14ac:dyDescent="0.3">
      <c r="A50" s="23">
        <f t="shared" ca="1" si="1"/>
        <v>42971</v>
      </c>
      <c r="B50" s="5">
        <v>83.38</v>
      </c>
      <c r="C50" s="5">
        <v>83.62</v>
      </c>
      <c r="D50" s="5">
        <v>82.95</v>
      </c>
      <c r="E50" s="4">
        <v>228.95</v>
      </c>
    </row>
    <row r="51" spans="1:5" x14ac:dyDescent="0.3">
      <c r="A51" s="23">
        <f t="shared" ca="1" si="1"/>
        <v>42970</v>
      </c>
      <c r="B51" s="5">
        <v>82.99</v>
      </c>
      <c r="C51" s="5">
        <v>83.42</v>
      </c>
      <c r="D51" s="5">
        <v>82.95</v>
      </c>
      <c r="E51" s="4">
        <v>381.18</v>
      </c>
    </row>
    <row r="52" spans="1:5" x14ac:dyDescent="0.3">
      <c r="A52" s="23">
        <f t="shared" ca="1" si="1"/>
        <v>42969</v>
      </c>
      <c r="B52" s="5">
        <v>82.98</v>
      </c>
      <c r="C52" s="5">
        <v>83</v>
      </c>
      <c r="D52" s="5">
        <v>82.75</v>
      </c>
      <c r="E52" s="4">
        <v>546.84699999999998</v>
      </c>
    </row>
    <row r="53" spans="1:5" x14ac:dyDescent="0.3">
      <c r="A53" s="23">
        <f t="shared" ca="1" si="1"/>
        <v>42968</v>
      </c>
      <c r="B53" s="5">
        <v>83.9</v>
      </c>
      <c r="C53" s="5">
        <v>84.38</v>
      </c>
      <c r="D53" s="5">
        <v>83.35</v>
      </c>
      <c r="E53" s="4">
        <v>402.42</v>
      </c>
    </row>
    <row r="54" spans="1:5" x14ac:dyDescent="0.3">
      <c r="A54" s="23">
        <f t="shared" ca="1" si="1"/>
        <v>42965</v>
      </c>
      <c r="B54" s="5">
        <v>83.92</v>
      </c>
      <c r="C54" s="5">
        <v>84.35</v>
      </c>
      <c r="D54" s="5">
        <v>83.49</v>
      </c>
      <c r="E54" s="4">
        <v>421.91500000000002</v>
      </c>
    </row>
    <row r="55" spans="1:5" x14ac:dyDescent="0.3">
      <c r="A55" s="23">
        <f t="shared" ca="1" si="1"/>
        <v>42964</v>
      </c>
      <c r="B55" s="5">
        <v>83.82</v>
      </c>
      <c r="C55" s="5">
        <v>84.46</v>
      </c>
      <c r="D55" s="5">
        <v>84.31</v>
      </c>
      <c r="E55" s="4">
        <v>476.37099999999998</v>
      </c>
    </row>
    <row r="56" spans="1:5" x14ac:dyDescent="0.3">
      <c r="A56" s="23">
        <f t="shared" ca="1" si="1"/>
        <v>42963</v>
      </c>
      <c r="B56" s="5">
        <v>83.46</v>
      </c>
      <c r="C56" s="5">
        <v>84.13</v>
      </c>
      <c r="D56" s="5">
        <v>83.51</v>
      </c>
      <c r="E56" s="4">
        <v>546.96900000000005</v>
      </c>
    </row>
    <row r="57" spans="1:5" x14ac:dyDescent="0.3">
      <c r="A57" s="23">
        <f t="shared" ca="1" si="1"/>
        <v>42962</v>
      </c>
      <c r="B57" s="5">
        <v>83.87</v>
      </c>
      <c r="C57" s="5">
        <v>84.14</v>
      </c>
      <c r="D57" s="5">
        <v>83.45</v>
      </c>
      <c r="E57" s="4">
        <v>237.577</v>
      </c>
    </row>
    <row r="58" spans="1:5" x14ac:dyDescent="0.3">
      <c r="A58" s="23">
        <f t="shared" ca="1" si="1"/>
        <v>42961</v>
      </c>
      <c r="B58" s="5">
        <v>84.58</v>
      </c>
      <c r="C58" s="5">
        <v>84.58</v>
      </c>
      <c r="D58" s="5">
        <v>83.88</v>
      </c>
      <c r="E58" s="4">
        <v>215.14500000000001</v>
      </c>
    </row>
    <row r="59" spans="1:5" x14ac:dyDescent="0.3">
      <c r="A59" s="23">
        <f t="shared" ca="1" si="1"/>
        <v>42958</v>
      </c>
      <c r="B59" s="5">
        <v>84.99</v>
      </c>
      <c r="C59" s="5">
        <v>85.06</v>
      </c>
      <c r="D59" s="5">
        <v>84.56</v>
      </c>
      <c r="E59" s="4">
        <v>675.03499999999997</v>
      </c>
    </row>
    <row r="60" spans="1:5" x14ac:dyDescent="0.3">
      <c r="A60" s="23">
        <f t="shared" ca="1" si="1"/>
        <v>42957</v>
      </c>
      <c r="B60" s="5">
        <v>85.41</v>
      </c>
      <c r="C60" s="5">
        <v>85.51</v>
      </c>
      <c r="D60" s="5">
        <v>85.06</v>
      </c>
      <c r="E60" s="4">
        <v>281.036</v>
      </c>
    </row>
    <row r="61" spans="1:5" x14ac:dyDescent="0.3">
      <c r="A61" s="23">
        <f t="shared" ca="1" si="1"/>
        <v>42956</v>
      </c>
      <c r="B61" s="5">
        <v>85.12</v>
      </c>
      <c r="C61" s="5">
        <v>85.61</v>
      </c>
      <c r="D61" s="5">
        <v>85.54</v>
      </c>
      <c r="E61" s="4">
        <v>662.66099999999994</v>
      </c>
    </row>
    <row r="62" spans="1:5" x14ac:dyDescent="0.3">
      <c r="A62" s="23">
        <f t="shared" ca="1" si="1"/>
        <v>42955</v>
      </c>
      <c r="B62" s="5">
        <v>84.76</v>
      </c>
      <c r="C62" s="5">
        <v>85.22</v>
      </c>
      <c r="D62" s="5">
        <v>85.1</v>
      </c>
      <c r="E62" s="4">
        <v>363.45699999999999</v>
      </c>
    </row>
    <row r="63" spans="1:5" x14ac:dyDescent="0.3">
      <c r="A63" s="23">
        <f t="shared" ca="1" si="1"/>
        <v>42954</v>
      </c>
      <c r="B63" s="5">
        <v>84.89</v>
      </c>
      <c r="C63" s="5">
        <v>85.41</v>
      </c>
      <c r="D63" s="5">
        <v>85.09</v>
      </c>
      <c r="E63" s="4">
        <v>348.97699999999998</v>
      </c>
    </row>
    <row r="64" spans="1:5" x14ac:dyDescent="0.3">
      <c r="A64" s="23">
        <f t="shared" ca="1" si="1"/>
        <v>42951</v>
      </c>
      <c r="B64" s="5">
        <v>84.08</v>
      </c>
      <c r="C64" s="5">
        <v>84.85</v>
      </c>
      <c r="D64" s="5">
        <v>84.33</v>
      </c>
      <c r="E64" s="4">
        <v>355.17</v>
      </c>
    </row>
    <row r="65" spans="1:5" x14ac:dyDescent="0.3">
      <c r="A65" s="23">
        <f t="shared" ca="1" si="1"/>
        <v>42950</v>
      </c>
      <c r="B65" s="5">
        <v>83.67</v>
      </c>
      <c r="C65" s="5">
        <v>84.02</v>
      </c>
      <c r="D65" s="5">
        <v>83.9</v>
      </c>
      <c r="E65" s="4">
        <v>315.45999999999998</v>
      </c>
    </row>
    <row r="66" spans="1:5" x14ac:dyDescent="0.3">
      <c r="A66" s="23">
        <f t="shared" ca="1" si="1"/>
        <v>42949</v>
      </c>
      <c r="B66" s="5">
        <v>83.49</v>
      </c>
      <c r="C66" s="5">
        <v>83.82</v>
      </c>
      <c r="D66" s="5">
        <v>83.64</v>
      </c>
      <c r="E66" s="4">
        <v>308.74900000000002</v>
      </c>
    </row>
    <row r="67" spans="1:5" x14ac:dyDescent="0.3">
      <c r="A67" s="23">
        <f t="shared" ca="1" si="1"/>
        <v>42948</v>
      </c>
      <c r="B67" s="5">
        <v>83.53</v>
      </c>
      <c r="C67" s="5">
        <v>83.82</v>
      </c>
      <c r="D67" s="5">
        <v>83.54</v>
      </c>
      <c r="E67" s="4">
        <v>439.392</v>
      </c>
    </row>
    <row r="68" spans="1:5" x14ac:dyDescent="0.3">
      <c r="A68" s="23">
        <f t="shared" ca="1" si="1"/>
        <v>42947</v>
      </c>
      <c r="B68" s="5">
        <v>84.2</v>
      </c>
      <c r="C68" s="5">
        <v>84.29</v>
      </c>
      <c r="D68" s="5">
        <v>83.79</v>
      </c>
      <c r="E68" s="4">
        <v>366.94299999999998</v>
      </c>
    </row>
    <row r="69" spans="1:5" x14ac:dyDescent="0.3">
      <c r="A69" s="23">
        <f t="shared" ca="1" si="1"/>
        <v>42944</v>
      </c>
      <c r="B69" s="5">
        <v>84.01</v>
      </c>
      <c r="C69" s="5">
        <v>84.26</v>
      </c>
      <c r="D69" s="5">
        <v>84.1</v>
      </c>
      <c r="E69" s="4">
        <v>421.74799999999999</v>
      </c>
    </row>
    <row r="70" spans="1:5" x14ac:dyDescent="0.3">
      <c r="A70" s="23">
        <f t="shared" ca="1" si="1"/>
        <v>42943</v>
      </c>
      <c r="B70" s="5">
        <v>84.71</v>
      </c>
      <c r="C70" s="5">
        <v>84.834400000000002</v>
      </c>
      <c r="D70" s="5">
        <v>83.88</v>
      </c>
      <c r="E70" s="4">
        <v>261.70999999999998</v>
      </c>
    </row>
    <row r="71" spans="1:5" x14ac:dyDescent="0.3">
      <c r="A71" s="23">
        <f t="shared" ref="A71:A134" ca="1" si="2">WORKDAY(A70,-1,)</f>
        <v>42942</v>
      </c>
      <c r="B71" s="5">
        <v>84.95</v>
      </c>
      <c r="C71" s="5">
        <v>85.2</v>
      </c>
      <c r="D71" s="5">
        <v>84.88</v>
      </c>
      <c r="E71" s="4">
        <v>280.64100000000002</v>
      </c>
    </row>
    <row r="72" spans="1:5" x14ac:dyDescent="0.3">
      <c r="A72" s="23">
        <f t="shared" ca="1" si="2"/>
        <v>42941</v>
      </c>
      <c r="B72" s="5">
        <v>83.29</v>
      </c>
      <c r="C72" s="5">
        <v>84.46</v>
      </c>
      <c r="D72" s="5">
        <v>84.42</v>
      </c>
      <c r="E72" s="4">
        <v>473.541</v>
      </c>
    </row>
    <row r="73" spans="1:5" x14ac:dyDescent="0.3">
      <c r="A73" s="23">
        <f t="shared" ca="1" si="2"/>
        <v>42940</v>
      </c>
      <c r="B73" s="5">
        <v>83.24</v>
      </c>
      <c r="C73" s="5">
        <v>83.62</v>
      </c>
      <c r="D73" s="5">
        <v>83.31</v>
      </c>
      <c r="E73" s="4">
        <v>1013.145</v>
      </c>
    </row>
    <row r="74" spans="1:5" x14ac:dyDescent="0.3">
      <c r="A74" s="23">
        <f t="shared" ca="1" si="2"/>
        <v>42937</v>
      </c>
      <c r="B74" s="5">
        <v>82.94</v>
      </c>
      <c r="C74" s="5">
        <v>83.364999999999995</v>
      </c>
      <c r="D74" s="5">
        <v>83.19</v>
      </c>
      <c r="E74" s="4">
        <v>279.40800000000002</v>
      </c>
    </row>
    <row r="75" spans="1:5" x14ac:dyDescent="0.3">
      <c r="A75" s="23">
        <f t="shared" ca="1" si="2"/>
        <v>42936</v>
      </c>
      <c r="B75" s="5">
        <v>83.14</v>
      </c>
      <c r="C75" s="5">
        <v>83.3</v>
      </c>
      <c r="D75" s="5">
        <v>82.85</v>
      </c>
      <c r="E75" s="4">
        <v>369.67399999999998</v>
      </c>
    </row>
    <row r="76" spans="1:5" x14ac:dyDescent="0.3">
      <c r="A76" s="23">
        <f t="shared" ca="1" si="2"/>
        <v>42935</v>
      </c>
      <c r="B76" s="5">
        <v>83.14</v>
      </c>
      <c r="C76" s="5">
        <v>83.3</v>
      </c>
      <c r="D76" s="5">
        <v>82.85</v>
      </c>
      <c r="E76" s="4">
        <v>369.67399999999998</v>
      </c>
    </row>
    <row r="77" spans="1:5" x14ac:dyDescent="0.3">
      <c r="A77" s="23">
        <f t="shared" ca="1" si="2"/>
        <v>42934</v>
      </c>
      <c r="B77" s="5">
        <v>82.3</v>
      </c>
      <c r="C77" s="5">
        <v>83.234999999999999</v>
      </c>
      <c r="D77" s="5">
        <v>83.1</v>
      </c>
      <c r="E77" s="4">
        <v>356.62099999999998</v>
      </c>
    </row>
    <row r="78" spans="1:5" x14ac:dyDescent="0.3">
      <c r="A78" s="23">
        <f t="shared" ca="1" si="2"/>
        <v>42933</v>
      </c>
      <c r="B78" s="5">
        <v>82.21</v>
      </c>
      <c r="C78" s="5">
        <v>82.5</v>
      </c>
      <c r="D78" s="5">
        <v>82.16</v>
      </c>
      <c r="E78" s="4">
        <v>288.86599999999999</v>
      </c>
    </row>
    <row r="79" spans="1:5" x14ac:dyDescent="0.3">
      <c r="A79" s="23">
        <f t="shared" ca="1" si="2"/>
        <v>42930</v>
      </c>
      <c r="B79" s="5">
        <v>81.66</v>
      </c>
      <c r="C79" s="5">
        <v>82.34</v>
      </c>
      <c r="D79" s="5">
        <v>82.09</v>
      </c>
      <c r="E79" s="4">
        <v>332.00799999999998</v>
      </c>
    </row>
    <row r="80" spans="1:5" x14ac:dyDescent="0.3">
      <c r="A80" s="23">
        <f t="shared" ca="1" si="2"/>
        <v>42929</v>
      </c>
      <c r="B80" s="5">
        <v>81.12</v>
      </c>
      <c r="C80" s="5">
        <v>81.75</v>
      </c>
      <c r="D80" s="5">
        <v>81.53</v>
      </c>
      <c r="E80" s="4">
        <v>395.84500000000003</v>
      </c>
    </row>
    <row r="81" spans="1:5" x14ac:dyDescent="0.3">
      <c r="A81" s="23">
        <f t="shared" ca="1" si="2"/>
        <v>42928</v>
      </c>
      <c r="B81" s="5">
        <v>80.52</v>
      </c>
      <c r="C81" s="5">
        <v>81.209999999999994</v>
      </c>
      <c r="D81" s="5">
        <v>81.08</v>
      </c>
      <c r="E81" s="4">
        <v>244.626</v>
      </c>
    </row>
    <row r="82" spans="1:5" x14ac:dyDescent="0.3">
      <c r="A82" s="23">
        <f t="shared" ca="1" si="2"/>
        <v>42927</v>
      </c>
      <c r="B82" s="5">
        <v>80.239999999999995</v>
      </c>
      <c r="C82" s="5">
        <v>80.77</v>
      </c>
      <c r="D82" s="5">
        <v>80.36</v>
      </c>
      <c r="E82" s="4">
        <v>327.548</v>
      </c>
    </row>
    <row r="83" spans="1:5" x14ac:dyDescent="0.3">
      <c r="A83" s="23">
        <f t="shared" ca="1" si="2"/>
        <v>42926</v>
      </c>
      <c r="B83" s="5">
        <v>80.33</v>
      </c>
      <c r="C83" s="5">
        <v>80.954999999999998</v>
      </c>
      <c r="D83" s="5">
        <v>80.55</v>
      </c>
      <c r="E83" s="4">
        <v>420.91199999999998</v>
      </c>
    </row>
    <row r="84" spans="1:5" x14ac:dyDescent="0.3">
      <c r="A84" s="23">
        <f t="shared" ca="1" si="2"/>
        <v>42923</v>
      </c>
      <c r="B84" s="5">
        <v>81.45</v>
      </c>
      <c r="C84" s="5">
        <v>81.63</v>
      </c>
      <c r="D84" s="5">
        <v>80.33</v>
      </c>
      <c r="E84" s="4">
        <v>253.852</v>
      </c>
    </row>
    <row r="85" spans="1:5" x14ac:dyDescent="0.3">
      <c r="A85" s="23">
        <f t="shared" ca="1" si="2"/>
        <v>42922</v>
      </c>
      <c r="B85" s="5">
        <v>81.25</v>
      </c>
      <c r="C85" s="5">
        <v>81.709999999999994</v>
      </c>
      <c r="D85" s="5">
        <v>81.36</v>
      </c>
      <c r="E85" s="4">
        <v>319.28699999999998</v>
      </c>
    </row>
    <row r="86" spans="1:5" x14ac:dyDescent="0.3">
      <c r="A86" s="23">
        <f t="shared" ca="1" si="2"/>
        <v>42921</v>
      </c>
      <c r="B86" s="5">
        <v>81</v>
      </c>
      <c r="C86" s="5">
        <v>81.540000000000006</v>
      </c>
      <c r="D86" s="5">
        <v>81.34</v>
      </c>
      <c r="E86" s="4">
        <v>378.75</v>
      </c>
    </row>
    <row r="87" spans="1:5" x14ac:dyDescent="0.3">
      <c r="A87" s="23">
        <f t="shared" ca="1" si="2"/>
        <v>42920</v>
      </c>
      <c r="B87" s="5">
        <v>80.52</v>
      </c>
      <c r="C87" s="5">
        <v>80.819999999999993</v>
      </c>
      <c r="D87" s="5">
        <v>80.790000000000006</v>
      </c>
      <c r="E87" s="4">
        <v>350.86500000000001</v>
      </c>
    </row>
    <row r="88" spans="1:5" x14ac:dyDescent="0.3">
      <c r="A88" s="23">
        <f t="shared" ca="1" si="2"/>
        <v>42919</v>
      </c>
      <c r="B88" s="5">
        <v>80.61</v>
      </c>
      <c r="C88" s="5">
        <v>81.16</v>
      </c>
      <c r="D88" s="5">
        <v>80.89</v>
      </c>
      <c r="E88" s="4">
        <v>237.65700000000001</v>
      </c>
    </row>
    <row r="89" spans="1:5" x14ac:dyDescent="0.3">
      <c r="A89" s="23">
        <f t="shared" ca="1" si="2"/>
        <v>42916</v>
      </c>
      <c r="B89" s="5">
        <v>81.790000000000006</v>
      </c>
      <c r="C89" s="5">
        <v>81.8</v>
      </c>
      <c r="D89" s="5">
        <v>80.55</v>
      </c>
      <c r="E89" s="4">
        <v>331.03</v>
      </c>
    </row>
    <row r="90" spans="1:5" x14ac:dyDescent="0.3">
      <c r="A90" s="23">
        <f t="shared" ca="1" si="2"/>
        <v>42915</v>
      </c>
      <c r="B90" s="5">
        <v>82.35</v>
      </c>
      <c r="C90" s="5">
        <v>82.74</v>
      </c>
      <c r="D90" s="5">
        <v>81.91</v>
      </c>
      <c r="E90" s="4">
        <v>282.904</v>
      </c>
    </row>
    <row r="91" spans="1:5" x14ac:dyDescent="0.3">
      <c r="A91" s="23">
        <f t="shared" ca="1" si="2"/>
        <v>42914</v>
      </c>
      <c r="B91" s="5">
        <v>81.88</v>
      </c>
      <c r="C91" s="5">
        <v>82.37</v>
      </c>
      <c r="D91" s="5">
        <v>82.17</v>
      </c>
      <c r="E91" s="4">
        <v>356.38600000000002</v>
      </c>
    </row>
    <row r="92" spans="1:5" x14ac:dyDescent="0.3">
      <c r="A92" s="23">
        <f t="shared" ca="1" si="2"/>
        <v>42913</v>
      </c>
      <c r="B92" s="5">
        <v>80.599999999999994</v>
      </c>
      <c r="C92" s="5">
        <v>81.459999999999994</v>
      </c>
      <c r="D92" s="5">
        <v>81.38</v>
      </c>
      <c r="E92" s="4">
        <v>433.01799999999997</v>
      </c>
    </row>
    <row r="93" spans="1:5" x14ac:dyDescent="0.3">
      <c r="A93" s="23">
        <f t="shared" ca="1" si="2"/>
        <v>42912</v>
      </c>
      <c r="B93" s="5">
        <v>80.45</v>
      </c>
      <c r="C93" s="5">
        <v>80.685000000000002</v>
      </c>
      <c r="D93" s="5">
        <v>80.11</v>
      </c>
      <c r="E93" s="4">
        <v>236.69300000000001</v>
      </c>
    </row>
    <row r="94" spans="1:5" x14ac:dyDescent="0.3">
      <c r="A94" s="23">
        <f t="shared" ca="1" si="2"/>
        <v>42909</v>
      </c>
      <c r="B94" s="5">
        <v>80.650000000000006</v>
      </c>
      <c r="C94" s="5">
        <v>81.474999999999994</v>
      </c>
      <c r="D94" s="5">
        <v>80.72</v>
      </c>
      <c r="E94" s="4">
        <v>266.459</v>
      </c>
    </row>
    <row r="95" spans="1:5" x14ac:dyDescent="0.3">
      <c r="A95" s="23">
        <f t="shared" ca="1" si="2"/>
        <v>42908</v>
      </c>
      <c r="B95" s="5">
        <v>81.28</v>
      </c>
      <c r="C95" s="5">
        <v>81.28</v>
      </c>
      <c r="D95" s="5">
        <v>80.709999999999994</v>
      </c>
      <c r="E95" s="4">
        <v>357.92700000000002</v>
      </c>
    </row>
    <row r="96" spans="1:5" x14ac:dyDescent="0.3">
      <c r="A96" s="23">
        <f t="shared" ca="1" si="2"/>
        <v>42907</v>
      </c>
      <c r="B96" s="5">
        <v>81.37</v>
      </c>
      <c r="C96" s="5">
        <v>81.37</v>
      </c>
      <c r="D96" s="5">
        <v>81.02</v>
      </c>
      <c r="E96" s="4">
        <v>892.36199999999997</v>
      </c>
    </row>
    <row r="97" spans="1:5" x14ac:dyDescent="0.3">
      <c r="A97" s="23">
        <f t="shared" ca="1" si="2"/>
        <v>42906</v>
      </c>
      <c r="B97" s="5">
        <v>81.47</v>
      </c>
      <c r="C97" s="5">
        <v>82.07</v>
      </c>
      <c r="D97" s="5">
        <v>81.400000000000006</v>
      </c>
      <c r="E97" s="4">
        <v>302.72699999999998</v>
      </c>
    </row>
    <row r="98" spans="1:5" x14ac:dyDescent="0.3">
      <c r="A98" s="23">
        <f t="shared" ca="1" si="2"/>
        <v>42905</v>
      </c>
      <c r="B98" s="5">
        <v>80.5</v>
      </c>
      <c r="C98" s="5">
        <v>81.680000000000007</v>
      </c>
      <c r="D98" s="5">
        <v>81.27</v>
      </c>
      <c r="E98" s="4">
        <v>404.214</v>
      </c>
    </row>
    <row r="99" spans="1:5" x14ac:dyDescent="0.3">
      <c r="A99" s="23">
        <f t="shared" ca="1" si="2"/>
        <v>42902</v>
      </c>
      <c r="B99" s="5">
        <v>79.91</v>
      </c>
      <c r="C99" s="5">
        <v>80.7</v>
      </c>
      <c r="D99" s="5">
        <v>80.459999999999994</v>
      </c>
      <c r="E99" s="4">
        <v>268.91500000000002</v>
      </c>
    </row>
    <row r="100" spans="1:5" x14ac:dyDescent="0.3">
      <c r="A100" s="23">
        <f t="shared" ca="1" si="2"/>
        <v>42901</v>
      </c>
      <c r="B100" s="5">
        <v>80.12</v>
      </c>
      <c r="C100" s="5">
        <v>80.23</v>
      </c>
      <c r="D100" s="5">
        <v>80.010000000000005</v>
      </c>
      <c r="E100" s="4">
        <v>375.55200000000002</v>
      </c>
    </row>
    <row r="101" spans="1:5" x14ac:dyDescent="0.3">
      <c r="A101" s="23">
        <f t="shared" ca="1" si="2"/>
        <v>42900</v>
      </c>
      <c r="B101" s="5">
        <v>79.83</v>
      </c>
      <c r="C101" s="5">
        <v>80.28</v>
      </c>
      <c r="D101" s="5">
        <v>79.83</v>
      </c>
      <c r="E101" s="4">
        <v>385.95</v>
      </c>
    </row>
    <row r="102" spans="1:5" x14ac:dyDescent="0.3">
      <c r="A102" s="23">
        <f t="shared" ca="1" si="2"/>
        <v>42899</v>
      </c>
      <c r="B102" s="5">
        <v>80.08</v>
      </c>
      <c r="C102" s="5">
        <v>80.14</v>
      </c>
      <c r="D102" s="5">
        <v>79.92</v>
      </c>
      <c r="E102" s="4">
        <v>254.00200000000001</v>
      </c>
    </row>
    <row r="103" spans="1:5" x14ac:dyDescent="0.3">
      <c r="A103" s="23">
        <f t="shared" ca="1" si="2"/>
        <v>42898</v>
      </c>
      <c r="B103" s="5">
        <v>80.790000000000006</v>
      </c>
      <c r="C103" s="5">
        <v>80.790000000000006</v>
      </c>
      <c r="D103" s="5">
        <v>80.06</v>
      </c>
      <c r="E103" s="4">
        <v>278.31799999999998</v>
      </c>
    </row>
    <row r="104" spans="1:5" x14ac:dyDescent="0.3">
      <c r="A104" s="23">
        <f t="shared" ca="1" si="2"/>
        <v>42895</v>
      </c>
      <c r="B104" s="5">
        <v>81.14</v>
      </c>
      <c r="C104" s="5">
        <v>81.150000000000006</v>
      </c>
      <c r="D104" s="5">
        <v>80.819999999999993</v>
      </c>
      <c r="E104" s="4">
        <v>329.51900000000001</v>
      </c>
    </row>
    <row r="105" spans="1:5" x14ac:dyDescent="0.3">
      <c r="A105" s="23">
        <f t="shared" ca="1" si="2"/>
        <v>42894</v>
      </c>
      <c r="B105" s="5">
        <v>80.3</v>
      </c>
      <c r="C105" s="5">
        <v>81.040000000000006</v>
      </c>
      <c r="D105" s="5">
        <v>81</v>
      </c>
      <c r="E105" s="4">
        <v>185.155</v>
      </c>
    </row>
    <row r="106" spans="1:5" x14ac:dyDescent="0.3">
      <c r="A106" s="23">
        <f t="shared" ca="1" si="2"/>
        <v>42893</v>
      </c>
      <c r="B106" s="5">
        <v>80.5</v>
      </c>
      <c r="C106" s="5">
        <v>80.5</v>
      </c>
      <c r="D106" s="5">
        <v>80.150000000000006</v>
      </c>
      <c r="E106" s="4">
        <v>313.18799999999999</v>
      </c>
    </row>
    <row r="107" spans="1:5" x14ac:dyDescent="0.3">
      <c r="A107" s="23">
        <f t="shared" ca="1" si="2"/>
        <v>42892</v>
      </c>
      <c r="B107" s="5">
        <v>80.5</v>
      </c>
      <c r="C107" s="5">
        <v>80.5</v>
      </c>
      <c r="D107" s="5">
        <v>80.150000000000006</v>
      </c>
      <c r="E107" s="4">
        <v>313.18799999999999</v>
      </c>
    </row>
    <row r="108" spans="1:5" x14ac:dyDescent="0.3">
      <c r="A108" s="23">
        <f t="shared" ca="1" si="2"/>
        <v>42891</v>
      </c>
      <c r="B108" s="5">
        <v>80.27</v>
      </c>
      <c r="C108" s="5">
        <v>80.650000000000006</v>
      </c>
      <c r="D108" s="5">
        <v>80.489999999999995</v>
      </c>
      <c r="E108" s="4">
        <v>288.00900000000001</v>
      </c>
    </row>
    <row r="109" spans="1:5" x14ac:dyDescent="0.3">
      <c r="A109" s="23">
        <f t="shared" ca="1" si="2"/>
        <v>42888</v>
      </c>
      <c r="B109" s="5">
        <v>80.28</v>
      </c>
      <c r="C109" s="5">
        <v>80.56</v>
      </c>
      <c r="D109" s="5">
        <v>80.489999999999995</v>
      </c>
      <c r="E109" s="4">
        <v>304.74099999999999</v>
      </c>
    </row>
    <row r="110" spans="1:5" x14ac:dyDescent="0.3">
      <c r="A110" s="23">
        <f t="shared" ca="1" si="2"/>
        <v>42887</v>
      </c>
      <c r="B110" s="5">
        <v>80.17</v>
      </c>
      <c r="C110" s="5">
        <v>80.27</v>
      </c>
      <c r="D110" s="5">
        <v>80.239999999999995</v>
      </c>
      <c r="E110" s="4">
        <v>200.75399999999999</v>
      </c>
    </row>
    <row r="111" spans="1:5" x14ac:dyDescent="0.3">
      <c r="A111" s="23">
        <f t="shared" ca="1" si="2"/>
        <v>42886</v>
      </c>
      <c r="B111" s="5">
        <v>80.34</v>
      </c>
      <c r="C111" s="5">
        <v>80.680000000000007</v>
      </c>
      <c r="D111" s="5">
        <v>80.12</v>
      </c>
      <c r="E111" s="4">
        <v>184.51599999999999</v>
      </c>
    </row>
    <row r="112" spans="1:5" x14ac:dyDescent="0.3">
      <c r="A112" s="23">
        <f t="shared" ca="1" si="2"/>
        <v>42885</v>
      </c>
      <c r="B112" s="5">
        <v>80.17</v>
      </c>
      <c r="C112" s="5">
        <v>80.44</v>
      </c>
      <c r="D112" s="5">
        <v>80.349999999999994</v>
      </c>
      <c r="E112" s="4">
        <v>224.34899999999999</v>
      </c>
    </row>
    <row r="113" spans="1:5" x14ac:dyDescent="0.3">
      <c r="A113" s="23">
        <f t="shared" ca="1" si="2"/>
        <v>42884</v>
      </c>
      <c r="B113" s="5">
        <v>79.709999999999994</v>
      </c>
      <c r="C113" s="5">
        <v>80.12</v>
      </c>
      <c r="D113" s="5">
        <v>80.03</v>
      </c>
      <c r="E113" s="4">
        <v>329.02699999999999</v>
      </c>
    </row>
    <row r="114" spans="1:5" x14ac:dyDescent="0.3">
      <c r="A114" s="23">
        <f t="shared" ca="1" si="2"/>
        <v>42881</v>
      </c>
      <c r="B114" s="5">
        <v>78.77</v>
      </c>
      <c r="C114" s="5">
        <v>79.915000000000006</v>
      </c>
      <c r="D114" s="5">
        <v>79.650000000000006</v>
      </c>
      <c r="E114" s="4">
        <v>403.27199999999999</v>
      </c>
    </row>
    <row r="115" spans="1:5" x14ac:dyDescent="0.3">
      <c r="A115" s="23">
        <f t="shared" ca="1" si="2"/>
        <v>42880</v>
      </c>
      <c r="B115" s="5">
        <v>78.900000000000006</v>
      </c>
      <c r="C115" s="5">
        <v>79.02</v>
      </c>
      <c r="D115" s="5">
        <v>78.900000000000006</v>
      </c>
      <c r="E115" s="4">
        <v>408.10700000000003</v>
      </c>
    </row>
    <row r="116" spans="1:5" x14ac:dyDescent="0.3">
      <c r="A116" s="23">
        <f t="shared" ca="1" si="2"/>
        <v>42879</v>
      </c>
      <c r="B116" s="5">
        <v>78.98</v>
      </c>
      <c r="C116" s="5">
        <v>79.44</v>
      </c>
      <c r="D116" s="5">
        <v>78.989999999999995</v>
      </c>
      <c r="E116" s="4">
        <v>489.5</v>
      </c>
    </row>
    <row r="117" spans="1:5" x14ac:dyDescent="0.3">
      <c r="A117" s="23">
        <f t="shared" ca="1" si="2"/>
        <v>42878</v>
      </c>
      <c r="B117" s="5">
        <v>79.97</v>
      </c>
      <c r="C117" s="5">
        <v>79.97</v>
      </c>
      <c r="D117" s="5">
        <v>79</v>
      </c>
      <c r="E117" s="4">
        <v>470.23399999999998</v>
      </c>
    </row>
    <row r="118" spans="1:5" x14ac:dyDescent="0.3">
      <c r="A118" s="23">
        <f t="shared" ca="1" si="2"/>
        <v>42877</v>
      </c>
      <c r="B118" s="5">
        <v>80.239999999999995</v>
      </c>
      <c r="C118" s="5">
        <v>80.239999999999995</v>
      </c>
      <c r="D118" s="5">
        <v>79.849999999999994</v>
      </c>
      <c r="E118" s="4">
        <v>347.33600000000001</v>
      </c>
    </row>
    <row r="119" spans="1:5" x14ac:dyDescent="0.3">
      <c r="A119" s="23">
        <f t="shared" ca="1" si="2"/>
        <v>42874</v>
      </c>
      <c r="B119" s="5">
        <v>79.97</v>
      </c>
      <c r="C119" s="5">
        <v>80.56</v>
      </c>
      <c r="D119" s="5">
        <v>80.400000000000006</v>
      </c>
      <c r="E119" s="4">
        <v>337.42700000000002</v>
      </c>
    </row>
    <row r="120" spans="1:5" x14ac:dyDescent="0.3">
      <c r="A120" s="23">
        <f t="shared" ca="1" si="2"/>
        <v>42873</v>
      </c>
      <c r="B120" s="5">
        <v>80.14</v>
      </c>
      <c r="C120" s="5">
        <v>80.459999999999994</v>
      </c>
      <c r="D120" s="5">
        <v>80.31</v>
      </c>
      <c r="E120" s="4">
        <v>262.50400000000002</v>
      </c>
    </row>
    <row r="121" spans="1:5" x14ac:dyDescent="0.3">
      <c r="A121" s="23">
        <f t="shared" ca="1" si="2"/>
        <v>42872</v>
      </c>
      <c r="B121" s="5">
        <v>80.27</v>
      </c>
      <c r="C121" s="5">
        <v>80.41</v>
      </c>
      <c r="D121" s="5">
        <v>80.14</v>
      </c>
      <c r="E121" s="4">
        <v>282.428</v>
      </c>
    </row>
    <row r="122" spans="1:5" x14ac:dyDescent="0.3">
      <c r="A122" s="23">
        <f t="shared" ca="1" si="2"/>
        <v>42871</v>
      </c>
      <c r="B122" s="5">
        <v>79.77</v>
      </c>
      <c r="C122" s="5">
        <v>80.55</v>
      </c>
      <c r="D122" s="5">
        <v>80.150000000000006</v>
      </c>
      <c r="E122" s="4">
        <v>329.733</v>
      </c>
    </row>
    <row r="123" spans="1:5" x14ac:dyDescent="0.3">
      <c r="A123" s="23">
        <f t="shared" ca="1" si="2"/>
        <v>42870</v>
      </c>
      <c r="B123" s="5">
        <v>79.88</v>
      </c>
      <c r="C123" s="5">
        <v>80.17</v>
      </c>
      <c r="D123" s="5">
        <v>79.87</v>
      </c>
      <c r="E123" s="4">
        <v>448.04899999999998</v>
      </c>
    </row>
    <row r="124" spans="1:5" x14ac:dyDescent="0.3">
      <c r="A124" s="23">
        <f t="shared" ca="1" si="2"/>
        <v>42867</v>
      </c>
      <c r="B124" s="5">
        <v>78.680000000000007</v>
      </c>
      <c r="C124" s="5">
        <v>80.010000000000005</v>
      </c>
      <c r="D124" s="5">
        <v>79.900000000000006</v>
      </c>
      <c r="E124" s="4">
        <v>463.72300000000001</v>
      </c>
    </row>
    <row r="125" spans="1:5" x14ac:dyDescent="0.3">
      <c r="A125" s="23">
        <f t="shared" ca="1" si="2"/>
        <v>42866</v>
      </c>
      <c r="B125" s="5">
        <v>80.03</v>
      </c>
      <c r="C125" s="5">
        <v>80.47</v>
      </c>
      <c r="D125" s="5">
        <v>78.67</v>
      </c>
      <c r="E125" s="4">
        <v>298.29500000000002</v>
      </c>
    </row>
    <row r="126" spans="1:5" x14ac:dyDescent="0.3">
      <c r="A126" s="23">
        <f t="shared" ca="1" si="2"/>
        <v>42865</v>
      </c>
      <c r="B126" s="5">
        <v>79.39</v>
      </c>
      <c r="C126" s="5">
        <v>80.239999999999995</v>
      </c>
      <c r="D126" s="5">
        <v>79.930000000000007</v>
      </c>
      <c r="E126" s="4">
        <v>1187.596</v>
      </c>
    </row>
    <row r="127" spans="1:5" x14ac:dyDescent="0.3">
      <c r="A127" s="23">
        <f t="shared" ca="1" si="2"/>
        <v>42864</v>
      </c>
      <c r="B127" s="5">
        <v>79.989999999999995</v>
      </c>
      <c r="C127" s="5">
        <v>79.989999999999995</v>
      </c>
      <c r="D127" s="5">
        <v>79.459999999999994</v>
      </c>
      <c r="E127" s="4">
        <v>384.29700000000003</v>
      </c>
    </row>
    <row r="128" spans="1:5" x14ac:dyDescent="0.3">
      <c r="A128" s="23">
        <f t="shared" ca="1" si="2"/>
        <v>42863</v>
      </c>
      <c r="B128" s="5">
        <v>78.63</v>
      </c>
      <c r="C128" s="5">
        <v>80.356099999999998</v>
      </c>
      <c r="D128" s="5">
        <v>79.95</v>
      </c>
      <c r="E128" s="4">
        <v>480.185</v>
      </c>
    </row>
    <row r="129" spans="1:5" x14ac:dyDescent="0.3">
      <c r="A129" s="23">
        <f t="shared" ca="1" si="2"/>
        <v>42860</v>
      </c>
      <c r="B129" s="5">
        <v>78.12</v>
      </c>
      <c r="C129" s="5">
        <v>78.38</v>
      </c>
      <c r="D129" s="5">
        <v>78.33</v>
      </c>
      <c r="E129" s="4">
        <v>415.55200000000002</v>
      </c>
    </row>
    <row r="130" spans="1:5" x14ac:dyDescent="0.3">
      <c r="A130" s="23">
        <f t="shared" ca="1" si="2"/>
        <v>42859</v>
      </c>
      <c r="B130" s="5">
        <v>77.66</v>
      </c>
      <c r="C130" s="5">
        <v>78.16</v>
      </c>
      <c r="D130" s="5">
        <v>78.14</v>
      </c>
      <c r="E130" s="4">
        <v>314.03500000000003</v>
      </c>
    </row>
    <row r="131" spans="1:5" x14ac:dyDescent="0.3">
      <c r="A131" s="23">
        <f t="shared" ca="1" si="2"/>
        <v>42858</v>
      </c>
      <c r="B131" s="5">
        <v>76.88</v>
      </c>
      <c r="C131" s="5">
        <v>77.86</v>
      </c>
      <c r="D131" s="5">
        <v>77.83</v>
      </c>
      <c r="E131" s="4">
        <v>466.42200000000003</v>
      </c>
    </row>
    <row r="132" spans="1:5" x14ac:dyDescent="0.3">
      <c r="A132" s="23">
        <f t="shared" ca="1" si="2"/>
        <v>42857</v>
      </c>
      <c r="B132" s="5">
        <v>76.72</v>
      </c>
      <c r="C132" s="5">
        <v>77.03</v>
      </c>
      <c r="D132" s="5">
        <v>76.25</v>
      </c>
      <c r="E132" s="4">
        <v>333.06400000000002</v>
      </c>
    </row>
    <row r="133" spans="1:5" x14ac:dyDescent="0.3">
      <c r="A133" s="23">
        <f t="shared" ca="1" si="2"/>
        <v>42856</v>
      </c>
      <c r="B133" s="5">
        <v>77.2</v>
      </c>
      <c r="C133" s="5">
        <v>77.726900000000001</v>
      </c>
      <c r="D133" s="5">
        <v>76.63</v>
      </c>
      <c r="E133" s="4">
        <v>321.286</v>
      </c>
    </row>
    <row r="134" spans="1:5" x14ac:dyDescent="0.3">
      <c r="A134" s="23">
        <f t="shared" ca="1" si="2"/>
        <v>42853</v>
      </c>
      <c r="B134" s="5">
        <v>77.95</v>
      </c>
      <c r="C134" s="5">
        <v>78.28</v>
      </c>
      <c r="D134" s="5">
        <v>78.010000000000005</v>
      </c>
      <c r="E134" s="4">
        <v>278.88200000000001</v>
      </c>
    </row>
    <row r="135" spans="1:5" x14ac:dyDescent="0.3">
      <c r="A135" s="23">
        <f t="shared" ref="A135:A198" ca="1" si="3">WORKDAY(A134,-1,)</f>
        <v>42852</v>
      </c>
      <c r="B135" s="5">
        <v>78.33</v>
      </c>
      <c r="C135" s="5">
        <v>78.33</v>
      </c>
      <c r="D135" s="5">
        <v>78.13</v>
      </c>
      <c r="E135" s="4">
        <v>247.06700000000001</v>
      </c>
    </row>
    <row r="136" spans="1:5" x14ac:dyDescent="0.3">
      <c r="A136" s="23">
        <f t="shared" ca="1" si="3"/>
        <v>42851</v>
      </c>
      <c r="B136" s="5">
        <v>78.84</v>
      </c>
      <c r="C136" s="5">
        <v>78.88</v>
      </c>
      <c r="D136" s="5">
        <v>78.400000000000006</v>
      </c>
      <c r="E136" s="4">
        <v>344.24099999999999</v>
      </c>
    </row>
    <row r="137" spans="1:5" x14ac:dyDescent="0.3">
      <c r="A137" s="23">
        <f t="shared" ca="1" si="3"/>
        <v>42850</v>
      </c>
      <c r="B137" s="5">
        <v>78.45</v>
      </c>
      <c r="C137" s="5">
        <v>79.19</v>
      </c>
      <c r="D137" s="5">
        <v>78.84</v>
      </c>
      <c r="E137" s="4">
        <v>372.05599999999998</v>
      </c>
    </row>
    <row r="138" spans="1:5" x14ac:dyDescent="0.3">
      <c r="A138" s="23">
        <f t="shared" ca="1" si="3"/>
        <v>42849</v>
      </c>
      <c r="B138" s="5">
        <v>77.39</v>
      </c>
      <c r="C138" s="5">
        <v>78.819999999999993</v>
      </c>
      <c r="D138" s="5">
        <v>78.62</v>
      </c>
      <c r="E138" s="4">
        <v>409.83600000000001</v>
      </c>
    </row>
    <row r="139" spans="1:5" x14ac:dyDescent="0.3">
      <c r="A139" s="23">
        <f t="shared" ca="1" si="3"/>
        <v>42846</v>
      </c>
      <c r="B139" s="5">
        <v>78.239999999999995</v>
      </c>
      <c r="C139" s="5">
        <v>78.760000000000005</v>
      </c>
      <c r="D139" s="5">
        <v>78.290000000000006</v>
      </c>
      <c r="E139" s="4">
        <v>532.58100000000002</v>
      </c>
    </row>
    <row r="140" spans="1:5" x14ac:dyDescent="0.3">
      <c r="A140" s="23">
        <f t="shared" ca="1" si="3"/>
        <v>42845</v>
      </c>
      <c r="B140" s="5">
        <v>78.05</v>
      </c>
      <c r="C140" s="5">
        <v>78.41</v>
      </c>
      <c r="D140" s="5">
        <v>78.27</v>
      </c>
      <c r="E140" s="4">
        <v>280.57499999999999</v>
      </c>
    </row>
    <row r="141" spans="1:5" x14ac:dyDescent="0.3">
      <c r="A141" s="23">
        <f t="shared" ca="1" si="3"/>
        <v>42844</v>
      </c>
      <c r="B141" s="5">
        <v>77.75</v>
      </c>
      <c r="C141" s="5">
        <v>78.56</v>
      </c>
      <c r="D141" s="5">
        <v>78.180000000000007</v>
      </c>
      <c r="E141" s="4">
        <v>314.73599999999999</v>
      </c>
    </row>
    <row r="142" spans="1:5" x14ac:dyDescent="0.3">
      <c r="A142" s="23">
        <f t="shared" ca="1" si="3"/>
        <v>42843</v>
      </c>
      <c r="B142" s="5">
        <v>77.069999999999993</v>
      </c>
      <c r="C142" s="5">
        <v>77.89</v>
      </c>
      <c r="D142" s="5">
        <v>77.78</v>
      </c>
      <c r="E142" s="4">
        <v>361.678</v>
      </c>
    </row>
    <row r="143" spans="1:5" x14ac:dyDescent="0.3">
      <c r="A143" s="23">
        <f t="shared" ca="1" si="3"/>
        <v>42842</v>
      </c>
      <c r="B143" s="5">
        <v>76.95</v>
      </c>
      <c r="C143" s="5">
        <v>77.459999999999994</v>
      </c>
      <c r="D143" s="5">
        <v>77.25</v>
      </c>
      <c r="E143" s="4">
        <v>400.35</v>
      </c>
    </row>
    <row r="144" spans="1:5" x14ac:dyDescent="0.3">
      <c r="A144" s="23">
        <f t="shared" ca="1" si="3"/>
        <v>42839</v>
      </c>
      <c r="B144" s="5">
        <v>75.66</v>
      </c>
      <c r="C144" s="5">
        <v>77.040000000000006</v>
      </c>
      <c r="D144" s="5">
        <v>77.040000000000006</v>
      </c>
      <c r="E144" s="4">
        <v>424.964</v>
      </c>
    </row>
    <row r="145" spans="1:5" x14ac:dyDescent="0.3">
      <c r="A145" s="23">
        <f t="shared" ca="1" si="3"/>
        <v>42838</v>
      </c>
      <c r="B145" s="5">
        <v>75.73</v>
      </c>
      <c r="C145" s="5">
        <v>76.09</v>
      </c>
      <c r="D145" s="5">
        <v>76.040000000000006</v>
      </c>
      <c r="E145" s="4">
        <v>405.58</v>
      </c>
    </row>
    <row r="146" spans="1:5" x14ac:dyDescent="0.3">
      <c r="A146" s="23">
        <f t="shared" ca="1" si="3"/>
        <v>42837</v>
      </c>
      <c r="B146" s="5">
        <v>75.73</v>
      </c>
      <c r="C146" s="5">
        <v>76.09</v>
      </c>
      <c r="D146" s="5">
        <v>76.040000000000006</v>
      </c>
      <c r="E146" s="4">
        <v>405.58</v>
      </c>
    </row>
    <row r="147" spans="1:5" x14ac:dyDescent="0.3">
      <c r="A147" s="23">
        <f t="shared" ca="1" si="3"/>
        <v>42836</v>
      </c>
      <c r="B147" s="5">
        <v>75.88</v>
      </c>
      <c r="C147" s="5">
        <v>76.209999999999994</v>
      </c>
      <c r="D147" s="5">
        <v>75.900000000000006</v>
      </c>
      <c r="E147" s="4">
        <v>333.238</v>
      </c>
    </row>
    <row r="148" spans="1:5" x14ac:dyDescent="0.3">
      <c r="A148" s="23">
        <f t="shared" ca="1" si="3"/>
        <v>42835</v>
      </c>
      <c r="B148" s="5">
        <v>74.489999999999995</v>
      </c>
      <c r="C148" s="5">
        <v>75.72</v>
      </c>
      <c r="D148" s="5">
        <v>75.69</v>
      </c>
      <c r="E148" s="4">
        <v>306.779</v>
      </c>
    </row>
    <row r="149" spans="1:5" x14ac:dyDescent="0.3">
      <c r="A149" s="23">
        <f t="shared" ca="1" si="3"/>
        <v>42832</v>
      </c>
      <c r="B149" s="5">
        <v>75.02</v>
      </c>
      <c r="C149" s="5">
        <v>75.650000000000006</v>
      </c>
      <c r="D149" s="5">
        <v>75.239999999999995</v>
      </c>
      <c r="E149" s="4">
        <v>360.113</v>
      </c>
    </row>
    <row r="150" spans="1:5" x14ac:dyDescent="0.3">
      <c r="A150" s="23">
        <f t="shared" ca="1" si="3"/>
        <v>42831</v>
      </c>
      <c r="B150" s="5">
        <v>75.540000000000006</v>
      </c>
      <c r="C150" s="5">
        <v>75.709999999999994</v>
      </c>
      <c r="D150" s="5">
        <v>75.63</v>
      </c>
      <c r="E150" s="4">
        <v>228.15799999999999</v>
      </c>
    </row>
    <row r="151" spans="1:5" x14ac:dyDescent="0.3">
      <c r="A151" s="23">
        <f t="shared" ca="1" si="3"/>
        <v>42830</v>
      </c>
      <c r="B151" s="5">
        <v>75</v>
      </c>
      <c r="C151" s="5">
        <v>75.53</v>
      </c>
      <c r="D151" s="5">
        <v>75.45</v>
      </c>
      <c r="E151" s="4">
        <v>349.99599999999998</v>
      </c>
    </row>
    <row r="152" spans="1:5" x14ac:dyDescent="0.3">
      <c r="A152" s="23">
        <f t="shared" ca="1" si="3"/>
        <v>42829</v>
      </c>
      <c r="B152" s="5">
        <v>75.62</v>
      </c>
      <c r="C152" s="5">
        <v>75.989999999999995</v>
      </c>
      <c r="D152" s="5">
        <v>75.150000000000006</v>
      </c>
      <c r="E152" s="4">
        <v>382.01799999999997</v>
      </c>
    </row>
    <row r="153" spans="1:5" x14ac:dyDescent="0.3">
      <c r="A153" s="23">
        <f t="shared" ca="1" si="3"/>
        <v>42828</v>
      </c>
      <c r="B153" s="5">
        <v>75.869</v>
      </c>
      <c r="C153" s="5">
        <v>75.869</v>
      </c>
      <c r="D153" s="5">
        <v>75.48</v>
      </c>
      <c r="E153" s="4">
        <v>814.93399999999997</v>
      </c>
    </row>
    <row r="154" spans="1:5" x14ac:dyDescent="0.3">
      <c r="A154" s="23">
        <f t="shared" ca="1" si="3"/>
        <v>42825</v>
      </c>
      <c r="B154" s="5">
        <v>75.17</v>
      </c>
      <c r="C154" s="5">
        <v>76.069999999999993</v>
      </c>
      <c r="D154" s="5">
        <v>75.97</v>
      </c>
      <c r="E154" s="4">
        <v>530.14499999999998</v>
      </c>
    </row>
    <row r="155" spans="1:5" x14ac:dyDescent="0.3">
      <c r="A155" s="23">
        <f t="shared" ca="1" si="3"/>
        <v>42824</v>
      </c>
      <c r="B155" s="5">
        <v>76.14</v>
      </c>
      <c r="C155" s="5">
        <v>76.14</v>
      </c>
      <c r="D155" s="5">
        <v>75.239999999999995</v>
      </c>
      <c r="E155" s="4">
        <v>363.74599999999998</v>
      </c>
    </row>
    <row r="156" spans="1:5" x14ac:dyDescent="0.3">
      <c r="A156" s="23">
        <f t="shared" ca="1" si="3"/>
        <v>42823</v>
      </c>
      <c r="B156" s="5">
        <v>75.569999999999993</v>
      </c>
      <c r="C156" s="5">
        <v>75.94</v>
      </c>
      <c r="D156" s="5">
        <v>75.88</v>
      </c>
      <c r="E156" s="4">
        <v>252.84200000000001</v>
      </c>
    </row>
    <row r="157" spans="1:5" x14ac:dyDescent="0.3">
      <c r="A157" s="23">
        <f t="shared" ca="1" si="3"/>
        <v>42822</v>
      </c>
      <c r="B157" s="5">
        <v>74.59</v>
      </c>
      <c r="C157" s="5">
        <v>75.22</v>
      </c>
      <c r="D157" s="5">
        <v>75.08</v>
      </c>
      <c r="E157" s="4">
        <v>437.21600000000001</v>
      </c>
    </row>
    <row r="158" spans="1:5" x14ac:dyDescent="0.3">
      <c r="A158" s="23">
        <f t="shared" ca="1" si="3"/>
        <v>42821</v>
      </c>
      <c r="B158" s="5">
        <v>75.69</v>
      </c>
      <c r="C158" s="5">
        <v>76.23</v>
      </c>
      <c r="D158" s="5">
        <v>74.56</v>
      </c>
      <c r="E158" s="4">
        <v>346.315</v>
      </c>
    </row>
    <row r="159" spans="1:5" x14ac:dyDescent="0.3">
      <c r="A159" s="23">
        <f t="shared" ca="1" si="3"/>
        <v>42818</v>
      </c>
      <c r="B159" s="5">
        <v>74.900000000000006</v>
      </c>
      <c r="C159" s="5">
        <v>76.260000000000005</v>
      </c>
      <c r="D159" s="5">
        <v>76.180000000000007</v>
      </c>
      <c r="E159" s="4">
        <v>497.41800000000001</v>
      </c>
    </row>
    <row r="160" spans="1:5" x14ac:dyDescent="0.3">
      <c r="A160" s="23">
        <f t="shared" ca="1" si="3"/>
        <v>42817</v>
      </c>
      <c r="B160" s="5">
        <v>75.06</v>
      </c>
      <c r="C160" s="5">
        <v>75.39</v>
      </c>
      <c r="D160" s="5">
        <v>74.819999999999993</v>
      </c>
      <c r="E160" s="4">
        <v>263.21100000000001</v>
      </c>
    </row>
    <row r="161" spans="1:5" x14ac:dyDescent="0.3">
      <c r="A161" s="23">
        <f t="shared" ca="1" si="3"/>
        <v>42816</v>
      </c>
      <c r="B161" s="5">
        <v>75.69</v>
      </c>
      <c r="C161" s="5">
        <v>76.14</v>
      </c>
      <c r="D161" s="5">
        <v>75.34</v>
      </c>
      <c r="E161" s="4">
        <v>210.81899999999999</v>
      </c>
    </row>
    <row r="162" spans="1:5" x14ac:dyDescent="0.3">
      <c r="A162" s="23">
        <f t="shared" ca="1" si="3"/>
        <v>42815</v>
      </c>
      <c r="B162" s="5">
        <v>75.05</v>
      </c>
      <c r="C162" s="5">
        <v>75.88</v>
      </c>
      <c r="D162" s="5">
        <v>75.7</v>
      </c>
      <c r="E162" s="4">
        <v>368.30500000000001</v>
      </c>
    </row>
    <row r="163" spans="1:5" x14ac:dyDescent="0.3">
      <c r="A163" s="23">
        <f t="shared" ca="1" si="3"/>
        <v>42814</v>
      </c>
      <c r="B163" s="5">
        <v>74.78</v>
      </c>
      <c r="C163" s="5">
        <v>75.59</v>
      </c>
      <c r="D163" s="5">
        <v>74.98</v>
      </c>
      <c r="E163" s="4">
        <v>443.786</v>
      </c>
    </row>
    <row r="164" spans="1:5" x14ac:dyDescent="0.3">
      <c r="A164" s="23">
        <f t="shared" ca="1" si="3"/>
        <v>42811</v>
      </c>
      <c r="B164" s="5">
        <v>74.42</v>
      </c>
      <c r="C164" s="5">
        <v>75.290000000000006</v>
      </c>
      <c r="D164" s="5">
        <v>75.14</v>
      </c>
      <c r="E164" s="4">
        <v>414.36799999999999</v>
      </c>
    </row>
    <row r="165" spans="1:5" x14ac:dyDescent="0.3">
      <c r="A165" s="23">
        <f t="shared" ca="1" si="3"/>
        <v>42810</v>
      </c>
      <c r="B165" s="5">
        <v>74.77</v>
      </c>
      <c r="C165" s="5">
        <v>74.989999999999995</v>
      </c>
      <c r="D165" s="5">
        <v>74.39</v>
      </c>
      <c r="E165" s="4">
        <v>296.77300000000002</v>
      </c>
    </row>
    <row r="166" spans="1:5" x14ac:dyDescent="0.3">
      <c r="A166" s="23">
        <f t="shared" ca="1" si="3"/>
        <v>42809</v>
      </c>
      <c r="B166" s="5">
        <v>74.319999999999993</v>
      </c>
      <c r="C166" s="5">
        <v>74.849999999999994</v>
      </c>
      <c r="D166" s="5">
        <v>74.709999999999994</v>
      </c>
      <c r="E166" s="4">
        <v>349.32</v>
      </c>
    </row>
    <row r="167" spans="1:5" x14ac:dyDescent="0.3">
      <c r="A167" s="23">
        <f t="shared" ca="1" si="3"/>
        <v>42808</v>
      </c>
      <c r="B167" s="5">
        <v>74.75</v>
      </c>
      <c r="C167" s="5">
        <v>75.400000000000006</v>
      </c>
      <c r="D167" s="5">
        <v>74.260000000000005</v>
      </c>
      <c r="E167" s="4">
        <v>351.76299999999998</v>
      </c>
    </row>
    <row r="168" spans="1:5" x14ac:dyDescent="0.3">
      <c r="A168" s="23">
        <f t="shared" ca="1" si="3"/>
        <v>42807</v>
      </c>
      <c r="B168" s="5">
        <v>74.69</v>
      </c>
      <c r="C168" s="5">
        <v>75.78</v>
      </c>
      <c r="D168" s="5">
        <v>75.239999999999995</v>
      </c>
      <c r="E168" s="4">
        <v>410.88099999999997</v>
      </c>
    </row>
    <row r="169" spans="1:5" x14ac:dyDescent="0.3">
      <c r="A169" s="23">
        <f t="shared" ca="1" si="3"/>
        <v>42804</v>
      </c>
      <c r="B169" s="5">
        <v>75.209999999999994</v>
      </c>
      <c r="C169" s="5">
        <v>75.5</v>
      </c>
      <c r="D169" s="5">
        <v>74.739999999999995</v>
      </c>
      <c r="E169" s="4">
        <v>343.14800000000002</v>
      </c>
    </row>
    <row r="170" spans="1:5" x14ac:dyDescent="0.3">
      <c r="A170" s="23">
        <f t="shared" ca="1" si="3"/>
        <v>42803</v>
      </c>
      <c r="B170" s="5">
        <v>74.260000000000005</v>
      </c>
      <c r="C170" s="5">
        <v>75.09</v>
      </c>
      <c r="D170" s="5">
        <v>74.86</v>
      </c>
      <c r="E170" s="4">
        <v>391.18099999999998</v>
      </c>
    </row>
    <row r="171" spans="1:5" x14ac:dyDescent="0.3">
      <c r="A171" s="23">
        <f t="shared" ca="1" si="3"/>
        <v>42802</v>
      </c>
      <c r="B171" s="5">
        <v>74.260000000000005</v>
      </c>
      <c r="C171" s="5">
        <v>75.09</v>
      </c>
      <c r="D171" s="5">
        <v>74.86</v>
      </c>
      <c r="E171" s="4">
        <v>391.18099999999998</v>
      </c>
    </row>
    <row r="172" spans="1:5" x14ac:dyDescent="0.3">
      <c r="A172" s="23">
        <f t="shared" ca="1" si="3"/>
        <v>42801</v>
      </c>
      <c r="B172" s="5">
        <v>74.010000000000005</v>
      </c>
      <c r="C172" s="5">
        <v>74.739999999999995</v>
      </c>
      <c r="D172" s="5">
        <v>74.510000000000005</v>
      </c>
      <c r="E172" s="4">
        <v>490.70299999999997</v>
      </c>
    </row>
    <row r="173" spans="1:5" x14ac:dyDescent="0.3">
      <c r="A173" s="23">
        <f t="shared" ca="1" si="3"/>
        <v>42800</v>
      </c>
      <c r="B173" s="5">
        <v>73.08</v>
      </c>
      <c r="C173" s="5">
        <v>74.09</v>
      </c>
      <c r="D173" s="5">
        <v>74.09</v>
      </c>
      <c r="E173" s="4">
        <v>338.54500000000002</v>
      </c>
    </row>
    <row r="174" spans="1:5" x14ac:dyDescent="0.3">
      <c r="A174" s="23">
        <f t="shared" ca="1" si="3"/>
        <v>42797</v>
      </c>
      <c r="B174" s="5">
        <v>73.239999999999995</v>
      </c>
      <c r="C174" s="5">
        <v>73.540000000000006</v>
      </c>
      <c r="D174" s="5">
        <v>73.290000000000006</v>
      </c>
      <c r="E174" s="4">
        <v>459.10300000000001</v>
      </c>
    </row>
    <row r="175" spans="1:5" x14ac:dyDescent="0.3">
      <c r="A175" s="23">
        <f t="shared" ca="1" si="3"/>
        <v>42796</v>
      </c>
      <c r="B175" s="5">
        <v>74.33</v>
      </c>
      <c r="C175" s="5">
        <v>74.33</v>
      </c>
      <c r="D175" s="5">
        <v>73.209999999999994</v>
      </c>
      <c r="E175" s="4">
        <v>318.70400000000001</v>
      </c>
    </row>
    <row r="176" spans="1:5" x14ac:dyDescent="0.3">
      <c r="A176" s="23">
        <f t="shared" ca="1" si="3"/>
        <v>42795</v>
      </c>
      <c r="B176" s="5">
        <v>74.36</v>
      </c>
      <c r="C176" s="5">
        <v>74.599999999999994</v>
      </c>
      <c r="D176" s="5">
        <v>74.17</v>
      </c>
      <c r="E176" s="4">
        <v>510.49400000000003</v>
      </c>
    </row>
    <row r="177" spans="1:5" x14ac:dyDescent="0.3">
      <c r="A177" s="23">
        <f t="shared" ca="1" si="3"/>
        <v>42794</v>
      </c>
      <c r="B177" s="5">
        <v>74.89</v>
      </c>
      <c r="C177" s="5">
        <v>75.5</v>
      </c>
      <c r="D177" s="5">
        <v>74.599999999999994</v>
      </c>
      <c r="E177" s="4">
        <v>398.68700000000001</v>
      </c>
    </row>
    <row r="178" spans="1:5" x14ac:dyDescent="0.3">
      <c r="A178" s="23">
        <f t="shared" ca="1" si="3"/>
        <v>42793</v>
      </c>
      <c r="B178" s="5">
        <v>74.66</v>
      </c>
      <c r="C178" s="5">
        <v>75.790000000000006</v>
      </c>
      <c r="D178" s="5">
        <v>74.97</v>
      </c>
      <c r="E178" s="4">
        <v>664.35500000000002</v>
      </c>
    </row>
    <row r="179" spans="1:5" x14ac:dyDescent="0.3">
      <c r="A179" s="23">
        <f t="shared" ca="1" si="3"/>
        <v>42790</v>
      </c>
      <c r="B179" s="5">
        <v>74.34</v>
      </c>
      <c r="C179" s="5">
        <v>74.55</v>
      </c>
      <c r="D179" s="5">
        <v>74.55</v>
      </c>
      <c r="E179" s="4">
        <v>451.52699999999999</v>
      </c>
    </row>
    <row r="180" spans="1:5" x14ac:dyDescent="0.3">
      <c r="A180" s="23">
        <f t="shared" ca="1" si="3"/>
        <v>42789</v>
      </c>
      <c r="B180" s="5">
        <v>74.739999999999995</v>
      </c>
      <c r="C180" s="5">
        <v>74.877300000000005</v>
      </c>
      <c r="D180" s="5">
        <v>74.150000000000006</v>
      </c>
      <c r="E180" s="4">
        <v>331.68</v>
      </c>
    </row>
    <row r="181" spans="1:5" x14ac:dyDescent="0.3">
      <c r="A181" s="23">
        <f t="shared" ca="1" si="3"/>
        <v>42788</v>
      </c>
      <c r="B181" s="5">
        <v>74.739999999999995</v>
      </c>
      <c r="C181" s="5">
        <v>74.877300000000005</v>
      </c>
      <c r="D181" s="5">
        <v>74.150000000000006</v>
      </c>
      <c r="E181" s="4">
        <v>331.68</v>
      </c>
    </row>
    <row r="182" spans="1:5" x14ac:dyDescent="0.3">
      <c r="A182" s="23">
        <f t="shared" ca="1" si="3"/>
        <v>42787</v>
      </c>
      <c r="B182" s="5">
        <v>73.849999999999994</v>
      </c>
      <c r="C182" s="5">
        <v>74.86</v>
      </c>
      <c r="D182" s="5">
        <v>74.650000000000006</v>
      </c>
      <c r="E182" s="4">
        <v>360.83300000000003</v>
      </c>
    </row>
    <row r="183" spans="1:5" x14ac:dyDescent="0.3">
      <c r="A183" s="23">
        <f t="shared" ca="1" si="3"/>
        <v>42786</v>
      </c>
      <c r="B183" s="5">
        <v>74.8</v>
      </c>
      <c r="C183" s="5">
        <v>74.8</v>
      </c>
      <c r="D183" s="5">
        <v>73.69</v>
      </c>
      <c r="E183" s="4">
        <v>259.29199999999997</v>
      </c>
    </row>
    <row r="184" spans="1:5" x14ac:dyDescent="0.3">
      <c r="A184" s="23">
        <f t="shared" ca="1" si="3"/>
        <v>42783</v>
      </c>
      <c r="B184" s="5">
        <v>74.2</v>
      </c>
      <c r="C184" s="5">
        <v>75.25</v>
      </c>
      <c r="D184" s="5">
        <v>74.73</v>
      </c>
      <c r="E184" s="4">
        <v>255.465</v>
      </c>
    </row>
    <row r="185" spans="1:5" x14ac:dyDescent="0.3">
      <c r="A185" s="23">
        <f t="shared" ca="1" si="3"/>
        <v>42782</v>
      </c>
      <c r="B185" s="5">
        <v>74.819999999999993</v>
      </c>
      <c r="C185" s="5">
        <v>74.989999999999995</v>
      </c>
      <c r="D185" s="5">
        <v>74.61</v>
      </c>
      <c r="E185" s="4">
        <v>204.494</v>
      </c>
    </row>
    <row r="186" spans="1:5" x14ac:dyDescent="0.3">
      <c r="A186" s="23">
        <f t="shared" ca="1" si="3"/>
        <v>42781</v>
      </c>
      <c r="B186" s="5">
        <v>74.819999999999993</v>
      </c>
      <c r="C186" s="5">
        <v>74.989999999999995</v>
      </c>
      <c r="D186" s="5">
        <v>74.61</v>
      </c>
      <c r="E186" s="4">
        <v>204.494</v>
      </c>
    </row>
    <row r="187" spans="1:5" x14ac:dyDescent="0.3">
      <c r="A187" s="23">
        <f t="shared" ca="1" si="3"/>
        <v>42780</v>
      </c>
      <c r="B187" s="5">
        <v>74.319999999999993</v>
      </c>
      <c r="C187" s="5">
        <v>74.819999999999993</v>
      </c>
      <c r="D187" s="5">
        <v>74.66</v>
      </c>
      <c r="E187" s="4">
        <v>314.59399999999999</v>
      </c>
    </row>
    <row r="188" spans="1:5" x14ac:dyDescent="0.3">
      <c r="A188" s="23">
        <f t="shared" ca="1" si="3"/>
        <v>42779</v>
      </c>
      <c r="B188" s="5">
        <v>74.180000000000007</v>
      </c>
      <c r="C188" s="5">
        <v>75</v>
      </c>
      <c r="D188" s="5">
        <v>74.27</v>
      </c>
      <c r="E188" s="4">
        <v>233.47</v>
      </c>
    </row>
    <row r="189" spans="1:5" x14ac:dyDescent="0.3">
      <c r="A189" s="23">
        <f t="shared" ca="1" si="3"/>
        <v>42776</v>
      </c>
      <c r="B189" s="5">
        <v>74.150000000000006</v>
      </c>
      <c r="C189" s="5">
        <v>74.855000000000004</v>
      </c>
      <c r="D189" s="5">
        <v>74.42</v>
      </c>
      <c r="E189" s="4">
        <v>418.13</v>
      </c>
    </row>
    <row r="190" spans="1:5" x14ac:dyDescent="0.3">
      <c r="A190" s="23">
        <f t="shared" ca="1" si="3"/>
        <v>42775</v>
      </c>
      <c r="B190" s="5">
        <v>74.569999999999993</v>
      </c>
      <c r="C190" s="5">
        <v>74.72</v>
      </c>
      <c r="D190" s="5">
        <v>74.11</v>
      </c>
      <c r="E190" s="4">
        <v>476.12900000000002</v>
      </c>
    </row>
    <row r="191" spans="1:5" x14ac:dyDescent="0.3">
      <c r="A191" s="23">
        <f t="shared" ca="1" si="3"/>
        <v>42774</v>
      </c>
      <c r="B191" s="5">
        <v>73.22</v>
      </c>
      <c r="C191" s="5">
        <v>74.44</v>
      </c>
      <c r="D191" s="5">
        <v>74.16</v>
      </c>
      <c r="E191" s="4">
        <v>1598.027</v>
      </c>
    </row>
    <row r="192" spans="1:5" x14ac:dyDescent="0.3">
      <c r="A192" s="23">
        <f t="shared" ca="1" si="3"/>
        <v>42773</v>
      </c>
      <c r="B192" s="5">
        <v>72.13</v>
      </c>
      <c r="C192" s="5">
        <v>73.209999999999994</v>
      </c>
      <c r="D192" s="5">
        <v>73</v>
      </c>
      <c r="E192" s="4">
        <v>453.51600000000002</v>
      </c>
    </row>
    <row r="193" spans="1:5" x14ac:dyDescent="0.3">
      <c r="A193" s="23">
        <f t="shared" ca="1" si="3"/>
        <v>42772</v>
      </c>
      <c r="B193" s="5">
        <v>74.349999999999994</v>
      </c>
      <c r="C193" s="5">
        <v>74.56</v>
      </c>
      <c r="D193" s="5">
        <v>72.41</v>
      </c>
      <c r="E193" s="4">
        <v>485.77800000000002</v>
      </c>
    </row>
    <row r="194" spans="1:5" x14ac:dyDescent="0.3">
      <c r="A194" s="23">
        <f t="shared" ca="1" si="3"/>
        <v>42769</v>
      </c>
      <c r="B194" s="5">
        <v>74.209999999999994</v>
      </c>
      <c r="C194" s="5">
        <v>74.78</v>
      </c>
      <c r="D194" s="5">
        <v>73.95</v>
      </c>
      <c r="E194" s="4">
        <v>460.66899999999998</v>
      </c>
    </row>
    <row r="195" spans="1:5" x14ac:dyDescent="0.3">
      <c r="A195" s="23">
        <f t="shared" ca="1" si="3"/>
        <v>42768</v>
      </c>
      <c r="B195" s="5">
        <v>72.95</v>
      </c>
      <c r="C195" s="5">
        <v>74.05</v>
      </c>
      <c r="D195" s="5">
        <v>73.97</v>
      </c>
      <c r="E195" s="4">
        <v>504.79</v>
      </c>
    </row>
    <row r="196" spans="1:5" x14ac:dyDescent="0.3">
      <c r="A196" s="23">
        <f t="shared" ca="1" si="3"/>
        <v>42767</v>
      </c>
      <c r="B196" s="5">
        <v>73.25</v>
      </c>
      <c r="C196" s="5">
        <v>73.525000000000006</v>
      </c>
      <c r="D196" s="5">
        <v>73.23</v>
      </c>
      <c r="E196" s="4">
        <v>301.86799999999999</v>
      </c>
    </row>
    <row r="197" spans="1:5" x14ac:dyDescent="0.3">
      <c r="A197" s="23">
        <f t="shared" ca="1" si="3"/>
        <v>42766</v>
      </c>
      <c r="B197" s="5">
        <v>71.62</v>
      </c>
      <c r="C197" s="5">
        <v>73.150000000000006</v>
      </c>
      <c r="D197" s="5">
        <v>73.099999999999994</v>
      </c>
      <c r="E197" s="4">
        <v>450.875</v>
      </c>
    </row>
    <row r="198" spans="1:5" x14ac:dyDescent="0.3">
      <c r="A198" s="23">
        <f t="shared" ca="1" si="3"/>
        <v>42765</v>
      </c>
      <c r="B198" s="5">
        <v>71.52</v>
      </c>
      <c r="C198" s="5">
        <v>72.31</v>
      </c>
      <c r="D198" s="5">
        <v>72.31</v>
      </c>
      <c r="E198" s="4">
        <v>632.42700000000002</v>
      </c>
    </row>
    <row r="199" spans="1:5" x14ac:dyDescent="0.3">
      <c r="A199" s="23">
        <f t="shared" ref="A199:A262" ca="1" si="4">WORKDAY(A198,-1,)</f>
        <v>42762</v>
      </c>
      <c r="B199" s="5">
        <v>71.33</v>
      </c>
      <c r="C199" s="5">
        <v>71.53</v>
      </c>
      <c r="D199" s="5">
        <v>71.06</v>
      </c>
      <c r="E199" s="4">
        <v>434.28699999999998</v>
      </c>
    </row>
    <row r="200" spans="1:5" x14ac:dyDescent="0.3">
      <c r="A200" s="23">
        <f t="shared" ca="1" si="4"/>
        <v>42761</v>
      </c>
      <c r="B200" s="5">
        <v>71.34</v>
      </c>
      <c r="C200" s="5">
        <v>71.34</v>
      </c>
      <c r="D200" s="5">
        <v>71.150000000000006</v>
      </c>
      <c r="E200" s="4">
        <v>430.286</v>
      </c>
    </row>
    <row r="201" spans="1:5" x14ac:dyDescent="0.3">
      <c r="A201" s="23">
        <f t="shared" ca="1" si="4"/>
        <v>42760</v>
      </c>
      <c r="B201" s="5">
        <v>70.650000000000006</v>
      </c>
      <c r="C201" s="5">
        <v>71.72</v>
      </c>
      <c r="D201" s="5">
        <v>71.47</v>
      </c>
      <c r="E201" s="4">
        <v>579.05100000000004</v>
      </c>
    </row>
    <row r="202" spans="1:5" x14ac:dyDescent="0.3">
      <c r="A202" s="23">
        <f t="shared" ca="1" si="4"/>
        <v>42759</v>
      </c>
      <c r="B202" s="5">
        <v>70.95</v>
      </c>
      <c r="C202" s="5">
        <v>71.484999999999999</v>
      </c>
      <c r="D202" s="5">
        <v>70.16</v>
      </c>
      <c r="E202" s="4">
        <v>783.79100000000005</v>
      </c>
    </row>
    <row r="203" spans="1:5" x14ac:dyDescent="0.3">
      <c r="A203" s="23">
        <f t="shared" ca="1" si="4"/>
        <v>42758</v>
      </c>
      <c r="B203" s="5">
        <v>72.8</v>
      </c>
      <c r="C203" s="5">
        <v>73.569999999999993</v>
      </c>
      <c r="D203" s="5">
        <v>71.12</v>
      </c>
      <c r="E203" s="4">
        <v>965.82100000000003</v>
      </c>
    </row>
    <row r="204" spans="1:5" x14ac:dyDescent="0.3">
      <c r="A204" s="23">
        <f t="shared" ca="1" si="4"/>
        <v>42755</v>
      </c>
      <c r="B204" s="5">
        <v>72.510000000000005</v>
      </c>
      <c r="C204" s="5">
        <v>74.3</v>
      </c>
      <c r="D204" s="5">
        <v>74.150000000000006</v>
      </c>
      <c r="E204" s="4">
        <v>738.5</v>
      </c>
    </row>
    <row r="205" spans="1:5" x14ac:dyDescent="0.3">
      <c r="A205" s="23">
        <f t="shared" ca="1" si="4"/>
        <v>42754</v>
      </c>
      <c r="B205" s="5">
        <v>73.13</v>
      </c>
      <c r="C205" s="5">
        <v>73.17</v>
      </c>
      <c r="D205" s="5">
        <v>72.7</v>
      </c>
      <c r="E205" s="4">
        <v>642.995</v>
      </c>
    </row>
    <row r="206" spans="1:5" x14ac:dyDescent="0.3">
      <c r="A206" s="23">
        <f t="shared" ca="1" si="4"/>
        <v>42753</v>
      </c>
      <c r="B206" s="5">
        <v>71.72</v>
      </c>
      <c r="C206" s="5">
        <v>72.92</v>
      </c>
      <c r="D206" s="5">
        <v>72.89</v>
      </c>
      <c r="E206" s="4">
        <v>258.63</v>
      </c>
    </row>
    <row r="207" spans="1:5" x14ac:dyDescent="0.3">
      <c r="A207" s="23">
        <f t="shared" ca="1" si="4"/>
        <v>42752</v>
      </c>
      <c r="B207" s="5">
        <v>71.09</v>
      </c>
      <c r="C207" s="5">
        <v>71.989999999999995</v>
      </c>
      <c r="D207" s="5">
        <v>71.55</v>
      </c>
      <c r="E207" s="4">
        <v>427.56799999999998</v>
      </c>
    </row>
    <row r="208" spans="1:5" x14ac:dyDescent="0.3">
      <c r="A208" s="23">
        <f t="shared" ca="1" si="4"/>
        <v>42751</v>
      </c>
      <c r="B208" s="5">
        <v>71.09</v>
      </c>
      <c r="C208" s="5">
        <v>71.989999999999995</v>
      </c>
      <c r="D208" s="5">
        <v>71.55</v>
      </c>
      <c r="E208" s="4">
        <v>427.56799999999998</v>
      </c>
    </row>
    <row r="209" spans="1:5" x14ac:dyDescent="0.3">
      <c r="A209" s="23">
        <f t="shared" ca="1" si="4"/>
        <v>42748</v>
      </c>
      <c r="B209" s="5">
        <v>72.72</v>
      </c>
      <c r="C209" s="5">
        <v>73.25</v>
      </c>
      <c r="D209" s="5">
        <v>72.38</v>
      </c>
      <c r="E209" s="4">
        <v>578.096</v>
      </c>
    </row>
    <row r="210" spans="1:5" x14ac:dyDescent="0.3">
      <c r="A210" s="23">
        <f t="shared" ca="1" si="4"/>
        <v>42747</v>
      </c>
      <c r="B210" s="5">
        <v>71.89</v>
      </c>
      <c r="C210" s="5">
        <v>73.19</v>
      </c>
      <c r="D210" s="5">
        <v>72.84</v>
      </c>
      <c r="E210" s="4">
        <v>579.54399999999998</v>
      </c>
    </row>
    <row r="211" spans="1:5" x14ac:dyDescent="0.3">
      <c r="A211" s="23">
        <f t="shared" ca="1" si="4"/>
        <v>42746</v>
      </c>
      <c r="B211" s="5">
        <v>71.62</v>
      </c>
      <c r="C211" s="5">
        <v>72.23</v>
      </c>
      <c r="D211" s="5">
        <v>71.63</v>
      </c>
      <c r="E211" s="4">
        <v>623.495</v>
      </c>
    </row>
    <row r="212" spans="1:5" x14ac:dyDescent="0.3">
      <c r="A212" s="23">
        <f t="shared" ca="1" si="4"/>
        <v>42745</v>
      </c>
      <c r="B212" s="5">
        <v>70.900000000000006</v>
      </c>
      <c r="C212" s="5">
        <v>71.73</v>
      </c>
      <c r="D212" s="5">
        <v>71.27</v>
      </c>
      <c r="E212" s="4">
        <v>384.77600000000001</v>
      </c>
    </row>
    <row r="213" spans="1:5" x14ac:dyDescent="0.3">
      <c r="A213" s="23">
        <f t="shared" ca="1" si="4"/>
        <v>42744</v>
      </c>
      <c r="B213" s="5">
        <v>71.34</v>
      </c>
      <c r="C213" s="5">
        <v>71.97</v>
      </c>
      <c r="D213" s="5">
        <v>71.28</v>
      </c>
      <c r="E213" s="4">
        <v>486.29</v>
      </c>
    </row>
    <row r="214" spans="1:5" x14ac:dyDescent="0.3">
      <c r="A214" s="23">
        <f t="shared" ca="1" si="4"/>
        <v>42741</v>
      </c>
      <c r="B214" s="5">
        <v>71.13</v>
      </c>
      <c r="C214" s="5">
        <v>72.010000000000005</v>
      </c>
      <c r="D214" s="5">
        <v>71.45</v>
      </c>
      <c r="E214" s="4">
        <v>582.17600000000004</v>
      </c>
    </row>
    <row r="215" spans="1:5" x14ac:dyDescent="0.3">
      <c r="A215" s="23">
        <f t="shared" ca="1" si="4"/>
        <v>42740</v>
      </c>
      <c r="B215" s="5">
        <v>70.08</v>
      </c>
      <c r="C215" s="5">
        <v>71.010000000000005</v>
      </c>
      <c r="D215" s="5">
        <v>70.91</v>
      </c>
      <c r="E215" s="4">
        <v>563.64599999999996</v>
      </c>
    </row>
    <row r="216" spans="1:5" x14ac:dyDescent="0.3">
      <c r="A216" s="23">
        <f t="shared" ca="1" si="4"/>
        <v>42739</v>
      </c>
      <c r="B216" s="5">
        <v>70.290000000000006</v>
      </c>
      <c r="C216" s="5">
        <v>71.48</v>
      </c>
      <c r="D216" s="5">
        <v>70.569999999999993</v>
      </c>
      <c r="E216" s="4">
        <v>582.05700000000002</v>
      </c>
    </row>
    <row r="217" spans="1:5" x14ac:dyDescent="0.3">
      <c r="A217" s="23">
        <f t="shared" ca="1" si="4"/>
        <v>42738</v>
      </c>
      <c r="B217" s="5">
        <v>72.39</v>
      </c>
      <c r="C217" s="5">
        <v>73.05</v>
      </c>
      <c r="D217" s="5">
        <v>70.47</v>
      </c>
      <c r="E217" s="4">
        <v>824.03300000000002</v>
      </c>
    </row>
    <row r="218" spans="1:5" x14ac:dyDescent="0.3">
      <c r="A218" s="23">
        <f t="shared" ca="1" si="4"/>
        <v>42737</v>
      </c>
      <c r="B218" s="5">
        <v>71.75</v>
      </c>
      <c r="C218" s="5">
        <v>72.72</v>
      </c>
      <c r="D218" s="5">
        <v>72.069999999999993</v>
      </c>
      <c r="E218" s="4">
        <v>343.92399999999998</v>
      </c>
    </row>
    <row r="219" spans="1:5" x14ac:dyDescent="0.3">
      <c r="A219" s="23">
        <f t="shared" ca="1" si="4"/>
        <v>42734</v>
      </c>
      <c r="B219" s="5">
        <v>72.63</v>
      </c>
      <c r="C219" s="5">
        <v>73.94</v>
      </c>
      <c r="D219" s="5">
        <v>73.17</v>
      </c>
      <c r="E219" s="4">
        <v>410.21899999999999</v>
      </c>
    </row>
    <row r="220" spans="1:5" x14ac:dyDescent="0.3">
      <c r="A220" s="23">
        <f t="shared" ca="1" si="4"/>
        <v>42733</v>
      </c>
      <c r="B220" s="5">
        <v>71.540000000000006</v>
      </c>
      <c r="C220" s="5">
        <v>72.819999999999993</v>
      </c>
      <c r="D220" s="5">
        <v>72.75</v>
      </c>
      <c r="E220" s="4">
        <v>328.46300000000002</v>
      </c>
    </row>
    <row r="221" spans="1:5" x14ac:dyDescent="0.3">
      <c r="A221" s="23">
        <f t="shared" ca="1" si="4"/>
        <v>42732</v>
      </c>
      <c r="B221" s="5">
        <v>71.75</v>
      </c>
      <c r="C221" s="5">
        <v>72.34</v>
      </c>
      <c r="D221" s="5">
        <v>70.97</v>
      </c>
      <c r="E221" s="4">
        <v>352.68599999999998</v>
      </c>
    </row>
    <row r="222" spans="1:5" x14ac:dyDescent="0.3">
      <c r="A222" s="23">
        <f t="shared" ca="1" si="4"/>
        <v>42731</v>
      </c>
      <c r="B222" s="5">
        <v>70.52</v>
      </c>
      <c r="C222" s="5">
        <v>71.77</v>
      </c>
      <c r="D222" s="5">
        <v>71.36</v>
      </c>
      <c r="E222" s="4">
        <v>316.51900000000001</v>
      </c>
    </row>
    <row r="223" spans="1:5" x14ac:dyDescent="0.3">
      <c r="A223" s="23">
        <f t="shared" ca="1" si="4"/>
        <v>42730</v>
      </c>
      <c r="B223" s="5">
        <v>71.900000000000006</v>
      </c>
      <c r="C223" s="5">
        <v>71.97</v>
      </c>
      <c r="D223" s="5">
        <v>70.88</v>
      </c>
      <c r="E223" s="4">
        <v>366.74200000000002</v>
      </c>
    </row>
    <row r="224" spans="1:5" x14ac:dyDescent="0.3">
      <c r="A224" s="23">
        <f t="shared" ca="1" si="4"/>
        <v>42727</v>
      </c>
      <c r="B224" s="5">
        <v>74.28</v>
      </c>
      <c r="C224" s="5">
        <v>74.28</v>
      </c>
      <c r="D224" s="5">
        <v>71.95</v>
      </c>
      <c r="E224" s="4">
        <v>341.08</v>
      </c>
    </row>
    <row r="225" spans="1:5" x14ac:dyDescent="0.3">
      <c r="A225" s="23">
        <f t="shared" ca="1" si="4"/>
        <v>42726</v>
      </c>
      <c r="B225" s="5">
        <v>72.64</v>
      </c>
      <c r="C225" s="5">
        <v>74.650000000000006</v>
      </c>
      <c r="D225" s="5">
        <v>74.39</v>
      </c>
      <c r="E225" s="4">
        <v>1093.422</v>
      </c>
    </row>
    <row r="226" spans="1:5" x14ac:dyDescent="0.3">
      <c r="A226" s="23">
        <f t="shared" ca="1" si="4"/>
        <v>42725</v>
      </c>
      <c r="B226" s="5">
        <v>71.92</v>
      </c>
      <c r="C226" s="5">
        <v>72.59</v>
      </c>
      <c r="D226" s="5">
        <v>71.98</v>
      </c>
      <c r="E226" s="4">
        <v>240.85900000000001</v>
      </c>
    </row>
    <row r="227" spans="1:5" x14ac:dyDescent="0.3">
      <c r="A227" s="23">
        <f t="shared" ca="1" si="4"/>
        <v>42724</v>
      </c>
      <c r="B227" s="5">
        <v>72.02</v>
      </c>
      <c r="C227" s="5">
        <v>72.37</v>
      </c>
      <c r="D227" s="5">
        <v>71.86</v>
      </c>
      <c r="E227" s="4">
        <v>313.19099999999997</v>
      </c>
    </row>
    <row r="228" spans="1:5" x14ac:dyDescent="0.3">
      <c r="A228" s="23">
        <f t="shared" ca="1" si="4"/>
        <v>42723</v>
      </c>
      <c r="B228" s="5">
        <v>71.989999999999995</v>
      </c>
      <c r="C228" s="5">
        <v>72.45</v>
      </c>
      <c r="D228" s="5">
        <v>72.38</v>
      </c>
      <c r="E228" s="4">
        <v>224.77799999999999</v>
      </c>
    </row>
    <row r="229" spans="1:5" x14ac:dyDescent="0.3">
      <c r="A229" s="23">
        <f t="shared" ca="1" si="4"/>
        <v>42720</v>
      </c>
      <c r="B229" s="5">
        <v>71.72</v>
      </c>
      <c r="C229" s="5">
        <v>72.16</v>
      </c>
      <c r="D229" s="5">
        <v>72.14</v>
      </c>
      <c r="E229" s="4">
        <v>256.81299999999999</v>
      </c>
    </row>
    <row r="230" spans="1:5" x14ac:dyDescent="0.3">
      <c r="A230" s="23">
        <f t="shared" ca="1" si="4"/>
        <v>42719</v>
      </c>
      <c r="B230" s="5">
        <v>72.239999999999995</v>
      </c>
      <c r="C230" s="5">
        <v>72.38</v>
      </c>
      <c r="D230" s="5">
        <v>71.849999999999994</v>
      </c>
      <c r="E230" s="4">
        <v>229.03299999999999</v>
      </c>
    </row>
    <row r="231" spans="1:5" x14ac:dyDescent="0.3">
      <c r="A231" s="23">
        <f t="shared" ca="1" si="4"/>
        <v>42718</v>
      </c>
      <c r="B231" s="5">
        <v>71.77</v>
      </c>
      <c r="C231" s="5">
        <v>72.02</v>
      </c>
      <c r="D231" s="5">
        <v>71.72</v>
      </c>
      <c r="E231" s="4">
        <v>295.78899999999999</v>
      </c>
    </row>
    <row r="232" spans="1:5" x14ac:dyDescent="0.3">
      <c r="A232" s="23">
        <f t="shared" ca="1" si="4"/>
        <v>42717</v>
      </c>
      <c r="B232" s="5">
        <v>72.290000000000006</v>
      </c>
      <c r="C232" s="5">
        <v>72.88</v>
      </c>
      <c r="D232" s="5">
        <v>72.17</v>
      </c>
      <c r="E232" s="4">
        <v>438.48500000000001</v>
      </c>
    </row>
    <row r="233" spans="1:5" x14ac:dyDescent="0.3">
      <c r="A233" s="23">
        <f t="shared" ca="1" si="4"/>
        <v>42716</v>
      </c>
      <c r="B233" s="5">
        <v>72.22</v>
      </c>
      <c r="C233" s="5">
        <v>72.635000000000005</v>
      </c>
      <c r="D233" s="5">
        <v>72.319999999999993</v>
      </c>
      <c r="E233" s="4">
        <v>364.38099999999997</v>
      </c>
    </row>
    <row r="234" spans="1:5" x14ac:dyDescent="0.3">
      <c r="A234" s="23">
        <f t="shared" ca="1" si="4"/>
        <v>42713</v>
      </c>
      <c r="B234" s="5">
        <v>71.959999999999994</v>
      </c>
      <c r="C234" s="5">
        <v>72.44</v>
      </c>
      <c r="D234" s="5">
        <v>72.17</v>
      </c>
      <c r="E234" s="4">
        <v>458.56700000000001</v>
      </c>
    </row>
    <row r="235" spans="1:5" x14ac:dyDescent="0.3">
      <c r="A235" s="23">
        <f t="shared" ca="1" si="4"/>
        <v>42712</v>
      </c>
      <c r="B235" s="5">
        <v>71.19</v>
      </c>
      <c r="C235" s="5">
        <v>71.739999999999995</v>
      </c>
      <c r="D235" s="5">
        <v>71.680000000000007</v>
      </c>
      <c r="E235" s="4">
        <v>263.75700000000001</v>
      </c>
    </row>
    <row r="236" spans="1:5" x14ac:dyDescent="0.3">
      <c r="A236" s="23">
        <f t="shared" ca="1" si="4"/>
        <v>42711</v>
      </c>
      <c r="B236" s="5">
        <v>70.84</v>
      </c>
      <c r="C236" s="5">
        <v>71.63</v>
      </c>
      <c r="D236" s="5">
        <v>71.08</v>
      </c>
      <c r="E236" s="4">
        <v>479.52300000000002</v>
      </c>
    </row>
    <row r="237" spans="1:5" x14ac:dyDescent="0.3">
      <c r="A237" s="23">
        <f t="shared" ca="1" si="4"/>
        <v>42710</v>
      </c>
      <c r="B237" s="5">
        <v>70.14</v>
      </c>
      <c r="C237" s="5">
        <v>71.55</v>
      </c>
      <c r="D237" s="5">
        <v>71.010000000000005</v>
      </c>
      <c r="E237" s="4">
        <v>527.19600000000003</v>
      </c>
    </row>
    <row r="238" spans="1:5" x14ac:dyDescent="0.3">
      <c r="A238" s="23">
        <f t="shared" ca="1" si="4"/>
        <v>42709</v>
      </c>
      <c r="B238" s="5">
        <v>69.06</v>
      </c>
      <c r="C238" s="5">
        <v>70.180000000000007</v>
      </c>
      <c r="D238" s="5">
        <v>70.03</v>
      </c>
      <c r="E238" s="4">
        <v>330.41800000000001</v>
      </c>
    </row>
    <row r="239" spans="1:5" x14ac:dyDescent="0.3">
      <c r="A239" s="23">
        <f t="shared" ca="1" si="4"/>
        <v>42706</v>
      </c>
      <c r="B239" s="5">
        <v>70.45</v>
      </c>
      <c r="C239" s="5">
        <v>70.52</v>
      </c>
      <c r="D239" s="5">
        <v>68.959999999999994</v>
      </c>
      <c r="E239" s="4">
        <v>592.65800000000002</v>
      </c>
    </row>
    <row r="240" spans="1:5" x14ac:dyDescent="0.3">
      <c r="A240" s="23">
        <f t="shared" ca="1" si="4"/>
        <v>42705</v>
      </c>
      <c r="B240" s="5">
        <v>69.92</v>
      </c>
      <c r="C240" s="5">
        <v>70.959999999999994</v>
      </c>
      <c r="D240" s="5">
        <v>70.7</v>
      </c>
      <c r="E240" s="4">
        <v>385.53100000000001</v>
      </c>
    </row>
    <row r="241" spans="1:5" x14ac:dyDescent="0.3">
      <c r="A241" s="23">
        <f t="shared" ca="1" si="4"/>
        <v>42704</v>
      </c>
      <c r="B241" s="5">
        <v>71.16</v>
      </c>
      <c r="C241" s="5">
        <v>71.56</v>
      </c>
      <c r="D241" s="5">
        <v>70.069999999999993</v>
      </c>
      <c r="E241" s="4">
        <v>574.96400000000006</v>
      </c>
    </row>
    <row r="242" spans="1:5" x14ac:dyDescent="0.3">
      <c r="A242" s="23">
        <f t="shared" ca="1" si="4"/>
        <v>42703</v>
      </c>
      <c r="B242" s="5">
        <v>70.540000000000006</v>
      </c>
      <c r="C242" s="5">
        <v>71.064999999999998</v>
      </c>
      <c r="D242" s="5">
        <v>70.739999999999995</v>
      </c>
      <c r="E242" s="4">
        <v>504.70800000000003</v>
      </c>
    </row>
    <row r="243" spans="1:5" x14ac:dyDescent="0.3">
      <c r="A243" s="23">
        <f t="shared" ca="1" si="4"/>
        <v>42702</v>
      </c>
      <c r="B243" s="5">
        <v>71.430000000000007</v>
      </c>
      <c r="C243" s="5">
        <v>71.739999999999995</v>
      </c>
      <c r="D243" s="5">
        <v>70.61</v>
      </c>
      <c r="E243" s="4">
        <v>581.34699999999998</v>
      </c>
    </row>
    <row r="244" spans="1:5" x14ac:dyDescent="0.3">
      <c r="A244" s="23">
        <f t="shared" ca="1" si="4"/>
        <v>42699</v>
      </c>
      <c r="B244" s="5">
        <v>73.64</v>
      </c>
      <c r="C244" s="5">
        <v>73.790000000000006</v>
      </c>
      <c r="D244" s="5">
        <v>71.27</v>
      </c>
      <c r="E244" s="4">
        <v>579.01</v>
      </c>
    </row>
    <row r="245" spans="1:5" x14ac:dyDescent="0.3">
      <c r="A245" s="23">
        <f t="shared" ca="1" si="4"/>
        <v>42698</v>
      </c>
      <c r="B245" s="5">
        <v>74.34</v>
      </c>
      <c r="C245" s="5">
        <v>74.39</v>
      </c>
      <c r="D245" s="5">
        <v>73.73</v>
      </c>
      <c r="E245" s="4">
        <v>490.49700000000001</v>
      </c>
    </row>
    <row r="246" spans="1:5" x14ac:dyDescent="0.3">
      <c r="A246" s="23">
        <f t="shared" ca="1" si="4"/>
        <v>42697</v>
      </c>
      <c r="B246" s="5">
        <v>75.3</v>
      </c>
      <c r="C246" s="5">
        <v>75.33</v>
      </c>
      <c r="D246" s="5">
        <v>74.47</v>
      </c>
      <c r="E246" s="4">
        <v>635.52200000000005</v>
      </c>
    </row>
    <row r="247" spans="1:5" x14ac:dyDescent="0.3">
      <c r="A247" s="23">
        <f t="shared" ca="1" si="4"/>
        <v>42696</v>
      </c>
      <c r="B247" s="5">
        <v>75.87</v>
      </c>
      <c r="C247" s="5">
        <v>75.87</v>
      </c>
      <c r="D247" s="5">
        <v>74.88</v>
      </c>
      <c r="E247" s="4">
        <v>378.70699999999999</v>
      </c>
    </row>
    <row r="248" spans="1:5" x14ac:dyDescent="0.3">
      <c r="A248" s="23">
        <f t="shared" ca="1" si="4"/>
        <v>42695</v>
      </c>
      <c r="B248" s="5">
        <v>75.989999999999995</v>
      </c>
      <c r="C248" s="5">
        <v>76.17</v>
      </c>
      <c r="D248" s="5">
        <v>75.84</v>
      </c>
      <c r="E248" s="4">
        <v>276.50700000000001</v>
      </c>
    </row>
    <row r="249" spans="1:5" x14ac:dyDescent="0.3">
      <c r="A249" s="23">
        <f t="shared" ca="1" si="4"/>
        <v>42692</v>
      </c>
      <c r="B249" s="5">
        <v>76.75</v>
      </c>
      <c r="C249" s="5">
        <v>77.13</v>
      </c>
      <c r="D249" s="5">
        <v>75.91</v>
      </c>
      <c r="E249" s="4">
        <v>330.77300000000002</v>
      </c>
    </row>
    <row r="250" spans="1:5" x14ac:dyDescent="0.3">
      <c r="A250" s="23">
        <f t="shared" ca="1" si="4"/>
        <v>42691</v>
      </c>
      <c r="B250" s="5">
        <v>76.59</v>
      </c>
      <c r="C250" s="5">
        <v>77.06</v>
      </c>
      <c r="D250" s="5">
        <v>76.67</v>
      </c>
      <c r="E250" s="4">
        <v>276.09100000000001</v>
      </c>
    </row>
    <row r="251" spans="1:5" x14ac:dyDescent="0.3">
      <c r="A251" s="23">
        <f t="shared" ca="1" si="4"/>
        <v>42690</v>
      </c>
      <c r="B251" s="5">
        <v>77.239999999999995</v>
      </c>
      <c r="C251" s="5">
        <v>77.52</v>
      </c>
      <c r="D251" s="5">
        <v>76.64</v>
      </c>
      <c r="E251" s="4">
        <v>475.67599999999999</v>
      </c>
    </row>
    <row r="252" spans="1:5" x14ac:dyDescent="0.3">
      <c r="A252" s="23">
        <f t="shared" ca="1" si="4"/>
        <v>42689</v>
      </c>
      <c r="B252" s="5">
        <v>77.42</v>
      </c>
      <c r="C252" s="5">
        <v>77.72</v>
      </c>
      <c r="D252" s="5">
        <v>77.650000000000006</v>
      </c>
      <c r="E252" s="4">
        <v>620.02599999999995</v>
      </c>
    </row>
    <row r="253" spans="1:5" x14ac:dyDescent="0.3">
      <c r="A253" s="23">
        <f t="shared" ca="1" si="4"/>
        <v>42688</v>
      </c>
      <c r="B253" s="5">
        <v>75.42</v>
      </c>
      <c r="C253" s="5">
        <v>76.94</v>
      </c>
      <c r="D253" s="5">
        <v>76.86</v>
      </c>
      <c r="E253" s="4">
        <v>387.06099999999998</v>
      </c>
    </row>
    <row r="254" spans="1:5" x14ac:dyDescent="0.3">
      <c r="A254" s="23">
        <f t="shared" ca="1" si="4"/>
        <v>42685</v>
      </c>
      <c r="B254" s="5">
        <v>75.92</v>
      </c>
      <c r="C254" s="5">
        <v>76</v>
      </c>
      <c r="D254" s="5">
        <v>75.2</v>
      </c>
      <c r="E254" s="4">
        <v>620.822</v>
      </c>
    </row>
    <row r="255" spans="1:5" x14ac:dyDescent="0.3">
      <c r="A255" s="23">
        <f t="shared" ca="1" si="4"/>
        <v>42684</v>
      </c>
      <c r="B255" s="5">
        <v>74.09</v>
      </c>
      <c r="C255" s="5">
        <v>75.489999999999995</v>
      </c>
      <c r="D255" s="5">
        <v>75.45</v>
      </c>
      <c r="E255" s="4">
        <v>497.16500000000002</v>
      </c>
    </row>
    <row r="256" spans="1:5" x14ac:dyDescent="0.3">
      <c r="A256" s="23">
        <f t="shared" ca="1" si="4"/>
        <v>42683</v>
      </c>
      <c r="B256" s="5">
        <v>73.239999999999995</v>
      </c>
      <c r="C256" s="5">
        <v>74.224999999999994</v>
      </c>
      <c r="D256" s="5">
        <v>74.09</v>
      </c>
      <c r="E256" s="4">
        <v>866.93899999999996</v>
      </c>
    </row>
    <row r="257" spans="1:5" x14ac:dyDescent="0.3">
      <c r="A257" s="23">
        <f t="shared" ca="1" si="4"/>
        <v>42682</v>
      </c>
      <c r="B257" s="5">
        <v>72.69</v>
      </c>
      <c r="C257" s="5">
        <v>73.59</v>
      </c>
      <c r="D257" s="5">
        <v>73.510000000000005</v>
      </c>
      <c r="E257" s="4">
        <v>524.81399999999996</v>
      </c>
    </row>
    <row r="258" spans="1:5" x14ac:dyDescent="0.3">
      <c r="A258" s="23">
        <f t="shared" ca="1" si="4"/>
        <v>42681</v>
      </c>
      <c r="B258" s="5">
        <v>72.72</v>
      </c>
      <c r="C258" s="5">
        <v>73.31</v>
      </c>
      <c r="D258" s="5">
        <v>72.64</v>
      </c>
      <c r="E258" s="4">
        <v>760.25800000000004</v>
      </c>
    </row>
    <row r="259" spans="1:5" x14ac:dyDescent="0.3">
      <c r="A259" s="23">
        <f t="shared" ca="1" si="4"/>
        <v>42678</v>
      </c>
      <c r="B259" s="5">
        <v>72.97</v>
      </c>
      <c r="C259" s="5">
        <v>73.05</v>
      </c>
      <c r="D259" s="5">
        <v>72.59</v>
      </c>
      <c r="E259" s="4">
        <v>743.09400000000005</v>
      </c>
    </row>
    <row r="260" spans="1:5" x14ac:dyDescent="0.3">
      <c r="A260" s="23">
        <f t="shared" ca="1" si="4"/>
        <v>42677</v>
      </c>
      <c r="B260" s="5">
        <v>71.77</v>
      </c>
      <c r="C260" s="5">
        <v>73.328000000000003</v>
      </c>
      <c r="D260" s="5">
        <v>73.23</v>
      </c>
      <c r="E260" s="4">
        <v>696.46400000000006</v>
      </c>
    </row>
    <row r="261" spans="1:5" x14ac:dyDescent="0.3">
      <c r="A261" s="23">
        <f t="shared" ca="1" si="4"/>
        <v>42676</v>
      </c>
      <c r="B261" s="5">
        <v>74.59</v>
      </c>
      <c r="C261" s="5">
        <v>75.05</v>
      </c>
      <c r="D261" s="5">
        <v>71.88</v>
      </c>
      <c r="E261" s="4">
        <v>546.10400000000004</v>
      </c>
    </row>
    <row r="262" spans="1:5" x14ac:dyDescent="0.3">
      <c r="A262" s="23">
        <f t="shared" ca="1" si="4"/>
        <v>42675</v>
      </c>
      <c r="B262" s="5">
        <v>75.33</v>
      </c>
      <c r="C262" s="5">
        <v>75.77</v>
      </c>
      <c r="D262" s="5">
        <v>75.39</v>
      </c>
      <c r="E262" s="4">
        <v>330.86399999999998</v>
      </c>
    </row>
    <row r="263" spans="1:5" x14ac:dyDescent="0.3">
      <c r="A263" s="23">
        <f t="shared" ref="A263:A326" ca="1" si="5">WORKDAY(A262,-1,)</f>
        <v>42674</v>
      </c>
      <c r="B263" s="5">
        <v>74.73</v>
      </c>
      <c r="C263" s="5">
        <v>76.14</v>
      </c>
      <c r="D263" s="5">
        <v>75.510000000000005</v>
      </c>
      <c r="E263" s="4">
        <v>429.49799999999999</v>
      </c>
    </row>
    <row r="264" spans="1:5" x14ac:dyDescent="0.3">
      <c r="A264" s="23">
        <f t="shared" ca="1" si="5"/>
        <v>42671</v>
      </c>
      <c r="B264" s="5">
        <v>74.12</v>
      </c>
      <c r="C264" s="5">
        <v>74.94</v>
      </c>
      <c r="D264" s="5">
        <v>74.69</v>
      </c>
      <c r="E264" s="4">
        <v>494.33699999999999</v>
      </c>
    </row>
    <row r="265" spans="1:5" x14ac:dyDescent="0.3">
      <c r="A265" s="23">
        <f t="shared" ca="1" si="5"/>
        <v>42670</v>
      </c>
      <c r="B265" s="5">
        <v>73.349999999999994</v>
      </c>
      <c r="C265" s="5">
        <v>74.409899999999993</v>
      </c>
      <c r="D265" s="5">
        <v>73.97</v>
      </c>
      <c r="E265" s="4">
        <v>533.89400000000001</v>
      </c>
    </row>
    <row r="266" spans="1:5" x14ac:dyDescent="0.3">
      <c r="A266" s="23">
        <f t="shared" ca="1" si="5"/>
        <v>42669</v>
      </c>
      <c r="B266" s="5">
        <v>73.349999999999994</v>
      </c>
      <c r="C266" s="5">
        <v>74.409899999999993</v>
      </c>
      <c r="D266" s="5">
        <v>73.97</v>
      </c>
      <c r="E266" s="4">
        <v>533.89400000000001</v>
      </c>
    </row>
    <row r="267" spans="1:5" x14ac:dyDescent="0.3">
      <c r="A267" s="23">
        <f t="shared" ca="1" si="5"/>
        <v>42668</v>
      </c>
      <c r="B267" s="5">
        <v>73.680000000000007</v>
      </c>
      <c r="C267" s="5">
        <v>73.849999999999994</v>
      </c>
      <c r="D267" s="5">
        <v>73.25</v>
      </c>
      <c r="E267" s="4">
        <v>275.39</v>
      </c>
    </row>
    <row r="268" spans="1:5" x14ac:dyDescent="0.3">
      <c r="A268" s="23">
        <f t="shared" ca="1" si="5"/>
        <v>42667</v>
      </c>
      <c r="B268" s="5">
        <v>73.8</v>
      </c>
      <c r="C268" s="5">
        <v>74.228999999999999</v>
      </c>
      <c r="D268" s="5">
        <v>73.7</v>
      </c>
      <c r="E268" s="4">
        <v>422.64100000000002</v>
      </c>
    </row>
    <row r="269" spans="1:5" x14ac:dyDescent="0.3">
      <c r="A269" s="23">
        <f t="shared" ca="1" si="5"/>
        <v>42664</v>
      </c>
      <c r="B269" s="5">
        <v>74.66</v>
      </c>
      <c r="C269" s="5">
        <v>75.27</v>
      </c>
      <c r="D269" s="5">
        <v>73.89</v>
      </c>
      <c r="E269" s="4">
        <v>340.584</v>
      </c>
    </row>
    <row r="270" spans="1:5" x14ac:dyDescent="0.3">
      <c r="A270" s="23">
        <f t="shared" ca="1" si="5"/>
        <v>42663</v>
      </c>
      <c r="B270" s="5">
        <v>73.989999999999995</v>
      </c>
      <c r="C270" s="5">
        <v>74.930000000000007</v>
      </c>
      <c r="D270" s="5">
        <v>74.489999999999995</v>
      </c>
      <c r="E270" s="4">
        <v>303.09300000000002</v>
      </c>
    </row>
    <row r="271" spans="1:5" x14ac:dyDescent="0.3">
      <c r="A271" s="23">
        <f t="shared" ca="1" si="5"/>
        <v>42662</v>
      </c>
      <c r="B271" s="5">
        <v>75.03</v>
      </c>
      <c r="C271" s="5">
        <v>75.53</v>
      </c>
      <c r="D271" s="5">
        <v>73.790000000000006</v>
      </c>
      <c r="E271" s="4">
        <v>276.04899999999998</v>
      </c>
    </row>
    <row r="272" spans="1:5" x14ac:dyDescent="0.3">
      <c r="A272" s="23">
        <f t="shared" ca="1" si="5"/>
        <v>42661</v>
      </c>
      <c r="B272" s="5">
        <v>74.67</v>
      </c>
      <c r="C272" s="5">
        <v>75.209999999999994</v>
      </c>
      <c r="D272" s="5">
        <v>74.92</v>
      </c>
      <c r="E272" s="4">
        <v>312.95400000000001</v>
      </c>
    </row>
    <row r="273" spans="1:5" x14ac:dyDescent="0.3">
      <c r="A273" s="23">
        <f t="shared" ca="1" si="5"/>
        <v>42660</v>
      </c>
      <c r="B273" s="5">
        <v>74.84</v>
      </c>
      <c r="C273" s="5">
        <v>74.965000000000003</v>
      </c>
      <c r="D273" s="5">
        <v>74.72</v>
      </c>
      <c r="E273" s="4">
        <v>355.07499999999999</v>
      </c>
    </row>
    <row r="274" spans="1:5" x14ac:dyDescent="0.3">
      <c r="A274" s="23">
        <f t="shared" ca="1" si="5"/>
        <v>42657</v>
      </c>
      <c r="B274" s="5">
        <v>75.31</v>
      </c>
      <c r="C274" s="5">
        <v>75.8</v>
      </c>
      <c r="D274" s="5">
        <v>74.900000000000006</v>
      </c>
      <c r="E274" s="4">
        <v>354.28100000000001</v>
      </c>
    </row>
    <row r="275" spans="1:5" x14ac:dyDescent="0.3">
      <c r="A275" s="23">
        <f t="shared" ca="1" si="5"/>
        <v>42656</v>
      </c>
      <c r="B275" s="5">
        <v>75.22</v>
      </c>
      <c r="C275" s="5">
        <v>75.489999999999995</v>
      </c>
      <c r="D275" s="5">
        <v>75.23</v>
      </c>
      <c r="E275" s="4">
        <v>303.14600000000002</v>
      </c>
    </row>
    <row r="276" spans="1:5" x14ac:dyDescent="0.3">
      <c r="A276" s="23">
        <f t="shared" ca="1" si="5"/>
        <v>42655</v>
      </c>
      <c r="B276" s="5">
        <v>75.14</v>
      </c>
      <c r="C276" s="5">
        <v>75.650000000000006</v>
      </c>
      <c r="D276" s="5">
        <v>75.09</v>
      </c>
      <c r="E276" s="4">
        <v>393.51400000000001</v>
      </c>
    </row>
    <row r="277" spans="1:5" x14ac:dyDescent="0.3">
      <c r="A277" s="23">
        <f t="shared" ca="1" si="5"/>
        <v>42654</v>
      </c>
      <c r="B277" s="5">
        <v>75.010000000000005</v>
      </c>
      <c r="C277" s="5">
        <v>76.010000000000005</v>
      </c>
      <c r="D277" s="5">
        <v>76.010000000000005</v>
      </c>
      <c r="E277" s="4">
        <v>565.18100000000004</v>
      </c>
    </row>
    <row r="278" spans="1:5" x14ac:dyDescent="0.3">
      <c r="A278" s="23">
        <f t="shared" ca="1" si="5"/>
        <v>42653</v>
      </c>
      <c r="B278" s="5">
        <v>74.23</v>
      </c>
      <c r="C278" s="5">
        <v>75.33</v>
      </c>
      <c r="D278" s="5">
        <v>75.25</v>
      </c>
      <c r="E278" s="4">
        <v>461.13900000000001</v>
      </c>
    </row>
    <row r="279" spans="1:5" x14ac:dyDescent="0.3">
      <c r="A279" s="23">
        <f t="shared" ca="1" si="5"/>
        <v>42650</v>
      </c>
      <c r="B279" s="5">
        <v>75.5</v>
      </c>
      <c r="C279" s="5">
        <v>75.599999999999994</v>
      </c>
      <c r="D279" s="5">
        <v>74.28</v>
      </c>
      <c r="E279" s="4">
        <v>495.69</v>
      </c>
    </row>
    <row r="280" spans="1:5" x14ac:dyDescent="0.3">
      <c r="A280" s="23">
        <f t="shared" ca="1" si="5"/>
        <v>42649</v>
      </c>
      <c r="B280" s="5">
        <v>77.27</v>
      </c>
      <c r="C280" s="5">
        <v>77.37</v>
      </c>
      <c r="D280" s="5">
        <v>75.77</v>
      </c>
      <c r="E280" s="4">
        <v>470.75200000000001</v>
      </c>
    </row>
    <row r="281" spans="1:5" x14ac:dyDescent="0.3">
      <c r="A281" s="23">
        <f t="shared" ca="1" si="5"/>
        <v>42648</v>
      </c>
      <c r="B281" s="5">
        <v>77.69</v>
      </c>
      <c r="C281" s="5">
        <v>78</v>
      </c>
      <c r="D281" s="5">
        <v>77.260000000000005</v>
      </c>
      <c r="E281" s="4">
        <v>176.62899999999999</v>
      </c>
    </row>
    <row r="282" spans="1:5" x14ac:dyDescent="0.3">
      <c r="A282" s="23">
        <f t="shared" ca="1" si="5"/>
        <v>42647</v>
      </c>
      <c r="B282" s="5">
        <v>77.349999999999994</v>
      </c>
      <c r="C282" s="5">
        <v>77.77</v>
      </c>
      <c r="D282" s="5">
        <v>77.349999999999994</v>
      </c>
      <c r="E282" s="4">
        <v>219.184</v>
      </c>
    </row>
    <row r="283" spans="1:5" x14ac:dyDescent="0.3">
      <c r="A283" s="23">
        <f t="shared" ca="1" si="5"/>
        <v>42646</v>
      </c>
      <c r="B283" s="5">
        <v>77.56</v>
      </c>
      <c r="C283" s="5">
        <v>77.790000000000006</v>
      </c>
      <c r="D283" s="5">
        <v>77.39</v>
      </c>
      <c r="E283" s="4">
        <v>323.53899999999999</v>
      </c>
    </row>
    <row r="284" spans="1:5" x14ac:dyDescent="0.3">
      <c r="A284" s="23">
        <f t="shared" ca="1" si="5"/>
        <v>42643</v>
      </c>
      <c r="B284" s="5">
        <v>77.56</v>
      </c>
      <c r="C284" s="5">
        <v>77.930000000000007</v>
      </c>
      <c r="D284" s="5">
        <v>77.41</v>
      </c>
      <c r="E284" s="4">
        <v>301.08199999999999</v>
      </c>
    </row>
    <row r="285" spans="1:5" x14ac:dyDescent="0.3">
      <c r="A285" s="23">
        <f t="shared" ca="1" si="5"/>
        <v>42642</v>
      </c>
      <c r="B285" s="5">
        <v>77.97</v>
      </c>
      <c r="C285" s="5">
        <v>78.47</v>
      </c>
      <c r="D285" s="5">
        <v>77.62</v>
      </c>
      <c r="E285" s="4">
        <v>353.28199999999998</v>
      </c>
    </row>
    <row r="286" spans="1:5" x14ac:dyDescent="0.3">
      <c r="A286" s="23">
        <f t="shared" ca="1" si="5"/>
        <v>42641</v>
      </c>
      <c r="B286" s="5">
        <v>78.97</v>
      </c>
      <c r="C286" s="5">
        <v>78.97</v>
      </c>
      <c r="D286" s="5">
        <v>78.12</v>
      </c>
      <c r="E286" s="4">
        <v>376.00900000000001</v>
      </c>
    </row>
    <row r="287" spans="1:5" x14ac:dyDescent="0.3">
      <c r="A287" s="23">
        <f t="shared" ca="1" si="5"/>
        <v>42640</v>
      </c>
      <c r="B287" s="5">
        <v>77.94</v>
      </c>
      <c r="C287" s="5">
        <v>80.180000000000007</v>
      </c>
      <c r="D287" s="5">
        <v>79.010000000000005</v>
      </c>
      <c r="E287" s="4">
        <v>463.97</v>
      </c>
    </row>
    <row r="288" spans="1:5" x14ac:dyDescent="0.3">
      <c r="A288" s="23">
        <f t="shared" ca="1" si="5"/>
        <v>42639</v>
      </c>
      <c r="B288" s="5">
        <v>79.34</v>
      </c>
      <c r="C288" s="5">
        <v>79.459999999999994</v>
      </c>
      <c r="D288" s="5">
        <v>78.91</v>
      </c>
      <c r="E288" s="4">
        <v>376.33600000000001</v>
      </c>
    </row>
    <row r="289" spans="1:5" x14ac:dyDescent="0.3">
      <c r="A289" s="23">
        <f t="shared" ca="1" si="5"/>
        <v>42636</v>
      </c>
      <c r="B289" s="5">
        <v>79.150000000000006</v>
      </c>
      <c r="C289" s="5">
        <v>79.400000000000006</v>
      </c>
      <c r="D289" s="5">
        <v>79.22</v>
      </c>
      <c r="E289" s="4">
        <v>375.34899999999999</v>
      </c>
    </row>
    <row r="290" spans="1:5" x14ac:dyDescent="0.3">
      <c r="A290" s="23">
        <f t="shared" ca="1" si="5"/>
        <v>42635</v>
      </c>
      <c r="B290" s="5">
        <v>79.66</v>
      </c>
      <c r="C290" s="5">
        <v>79.750799999999998</v>
      </c>
      <c r="D290" s="5">
        <v>79.42</v>
      </c>
      <c r="E290" s="4">
        <v>283.983</v>
      </c>
    </row>
    <row r="291" spans="1:5" x14ac:dyDescent="0.3">
      <c r="A291" s="23">
        <f t="shared" ca="1" si="5"/>
        <v>42634</v>
      </c>
      <c r="B291" s="5">
        <v>79.38</v>
      </c>
      <c r="C291" s="5">
        <v>80.08</v>
      </c>
      <c r="D291" s="5">
        <v>79.790000000000006</v>
      </c>
      <c r="E291" s="4">
        <v>561.04499999999996</v>
      </c>
    </row>
    <row r="292" spans="1:5" x14ac:dyDescent="0.3">
      <c r="A292" s="23">
        <f t="shared" ca="1" si="5"/>
        <v>42633</v>
      </c>
      <c r="B292" s="5">
        <v>78.8</v>
      </c>
      <c r="C292" s="5">
        <v>79.53</v>
      </c>
      <c r="D292" s="5">
        <v>79.3</v>
      </c>
      <c r="E292" s="4">
        <v>335.608</v>
      </c>
    </row>
    <row r="293" spans="1:5" x14ac:dyDescent="0.3">
      <c r="A293" s="23">
        <f t="shared" ca="1" si="5"/>
        <v>42632</v>
      </c>
      <c r="B293" s="5">
        <v>79.59</v>
      </c>
      <c r="C293" s="5">
        <v>79.69</v>
      </c>
      <c r="D293" s="5">
        <v>78.84</v>
      </c>
      <c r="E293" s="4">
        <v>515.69899999999996</v>
      </c>
    </row>
    <row r="294" spans="1:5" x14ac:dyDescent="0.3">
      <c r="A294" s="23">
        <f t="shared" ca="1" si="5"/>
        <v>42629</v>
      </c>
      <c r="B294" s="5">
        <v>80.05</v>
      </c>
      <c r="C294" s="5">
        <v>80.25</v>
      </c>
      <c r="D294" s="5">
        <v>79.59</v>
      </c>
      <c r="E294" s="4">
        <v>248.43199999999999</v>
      </c>
    </row>
    <row r="295" spans="1:5" x14ac:dyDescent="0.3">
      <c r="A295" s="23">
        <f t="shared" ca="1" si="5"/>
        <v>42628</v>
      </c>
      <c r="B295" s="5">
        <v>80.13</v>
      </c>
      <c r="C295" s="5">
        <v>80.149000000000001</v>
      </c>
      <c r="D295" s="5">
        <v>79.95</v>
      </c>
      <c r="E295" s="4">
        <v>291.267</v>
      </c>
    </row>
    <row r="296" spans="1:5" x14ac:dyDescent="0.3">
      <c r="A296" s="23">
        <f t="shared" ca="1" si="5"/>
        <v>42627</v>
      </c>
      <c r="B296" s="5">
        <v>79.62</v>
      </c>
      <c r="C296" s="5">
        <v>80.61</v>
      </c>
      <c r="D296" s="5">
        <v>80.510000000000005</v>
      </c>
      <c r="E296" s="4">
        <v>230.25299999999999</v>
      </c>
    </row>
    <row r="297" spans="1:5" x14ac:dyDescent="0.3">
      <c r="A297" s="23">
        <f t="shared" ca="1" si="5"/>
        <v>42626</v>
      </c>
      <c r="B297" s="5">
        <v>79.45</v>
      </c>
      <c r="C297" s="5">
        <v>79.930000000000007</v>
      </c>
      <c r="D297" s="5">
        <v>79.739999999999995</v>
      </c>
      <c r="E297" s="4">
        <v>276.94</v>
      </c>
    </row>
    <row r="298" spans="1:5" x14ac:dyDescent="0.3">
      <c r="A298" s="23">
        <f t="shared" ca="1" si="5"/>
        <v>42625</v>
      </c>
      <c r="B298" s="5">
        <v>79.94</v>
      </c>
      <c r="C298" s="5">
        <v>80.034999999999997</v>
      </c>
      <c r="D298" s="5">
        <v>79.66</v>
      </c>
      <c r="E298" s="4">
        <v>212.59899999999999</v>
      </c>
    </row>
    <row r="299" spans="1:5" x14ac:dyDescent="0.3">
      <c r="A299" s="23">
        <f t="shared" ca="1" si="5"/>
        <v>42622</v>
      </c>
      <c r="B299" s="5">
        <v>80.040000000000006</v>
      </c>
      <c r="C299" s="5">
        <v>80.040000000000006</v>
      </c>
      <c r="D299" s="5">
        <v>79.930000000000007</v>
      </c>
      <c r="E299" s="4">
        <v>246.37200000000001</v>
      </c>
    </row>
    <row r="300" spans="1:5" x14ac:dyDescent="0.3">
      <c r="A300" s="23">
        <f t="shared" ca="1" si="5"/>
        <v>42621</v>
      </c>
      <c r="B300" s="5">
        <v>80.14</v>
      </c>
      <c r="C300" s="5">
        <v>80.38</v>
      </c>
      <c r="D300" s="5">
        <v>79.900000000000006</v>
      </c>
      <c r="E300" s="4">
        <v>258.517</v>
      </c>
    </row>
    <row r="301" spans="1:5" x14ac:dyDescent="0.3">
      <c r="A301" s="23">
        <f t="shared" ca="1" si="5"/>
        <v>42620</v>
      </c>
      <c r="B301" s="5">
        <v>80.16</v>
      </c>
      <c r="C301" s="5">
        <v>80.599999999999994</v>
      </c>
      <c r="D301" s="5">
        <v>80.06</v>
      </c>
      <c r="E301" s="4">
        <v>345.98700000000002</v>
      </c>
    </row>
    <row r="302" spans="1:5" x14ac:dyDescent="0.3">
      <c r="A302" s="23">
        <f t="shared" ca="1" si="5"/>
        <v>42619</v>
      </c>
      <c r="B302" s="5">
        <v>80.08</v>
      </c>
      <c r="C302" s="5">
        <v>80.58</v>
      </c>
      <c r="D302" s="5">
        <v>80.09</v>
      </c>
      <c r="E302" s="4">
        <v>433.66699999999997</v>
      </c>
    </row>
    <row r="303" spans="1:5" x14ac:dyDescent="0.3">
      <c r="A303" s="23">
        <f t="shared" ca="1" si="5"/>
        <v>42618</v>
      </c>
      <c r="B303" s="5">
        <v>80.489999999999995</v>
      </c>
      <c r="C303" s="5">
        <v>81</v>
      </c>
      <c r="D303" s="5">
        <v>80.739999999999995</v>
      </c>
      <c r="E303" s="4">
        <v>367.46300000000002</v>
      </c>
    </row>
    <row r="304" spans="1:5" x14ac:dyDescent="0.3">
      <c r="A304" s="23">
        <f t="shared" ca="1" si="5"/>
        <v>42615</v>
      </c>
      <c r="B304" s="5">
        <v>79.53</v>
      </c>
      <c r="C304" s="5">
        <v>80.41</v>
      </c>
      <c r="D304" s="5">
        <v>79.91</v>
      </c>
      <c r="E304" s="4">
        <v>568.428</v>
      </c>
    </row>
    <row r="305" spans="1:5" x14ac:dyDescent="0.3">
      <c r="A305" s="23">
        <f t="shared" ca="1" si="5"/>
        <v>42614</v>
      </c>
      <c r="B305" s="5">
        <v>79.709999999999994</v>
      </c>
      <c r="C305" s="5">
        <v>80.12</v>
      </c>
      <c r="D305" s="5">
        <v>80.09</v>
      </c>
      <c r="E305" s="4">
        <v>516.33399999999995</v>
      </c>
    </row>
    <row r="306" spans="1:5" x14ac:dyDescent="0.3">
      <c r="A306" s="23">
        <f t="shared" ca="1" si="5"/>
        <v>42613</v>
      </c>
      <c r="B306" s="5">
        <v>79.52</v>
      </c>
      <c r="C306" s="5">
        <v>80.03</v>
      </c>
      <c r="D306" s="5">
        <v>80</v>
      </c>
      <c r="E306" s="4">
        <v>532.01400000000001</v>
      </c>
    </row>
    <row r="307" spans="1:5" x14ac:dyDescent="0.3">
      <c r="A307" s="23">
        <f t="shared" ca="1" si="5"/>
        <v>42612</v>
      </c>
      <c r="B307" s="5">
        <v>80.7</v>
      </c>
      <c r="C307" s="5">
        <v>80.7</v>
      </c>
      <c r="D307" s="5">
        <v>79.599999999999994</v>
      </c>
      <c r="E307" s="4">
        <v>465.76799999999997</v>
      </c>
    </row>
    <row r="308" spans="1:5" x14ac:dyDescent="0.3">
      <c r="A308" s="23">
        <f t="shared" ca="1" si="5"/>
        <v>42611</v>
      </c>
      <c r="B308" s="5">
        <v>81.099999999999994</v>
      </c>
      <c r="C308" s="5">
        <v>81.56</v>
      </c>
      <c r="D308" s="5">
        <v>81.16</v>
      </c>
      <c r="E308" s="4">
        <v>879.71199999999999</v>
      </c>
    </row>
    <row r="309" spans="1:5" x14ac:dyDescent="0.3">
      <c r="A309" s="23">
        <f t="shared" ca="1" si="5"/>
        <v>42608</v>
      </c>
      <c r="B309" s="5">
        <v>80.69</v>
      </c>
      <c r="C309" s="5">
        <v>81.25</v>
      </c>
      <c r="D309" s="5">
        <v>81.13</v>
      </c>
      <c r="E309" s="4">
        <v>714.71500000000003</v>
      </c>
    </row>
    <row r="310" spans="1:5" x14ac:dyDescent="0.3">
      <c r="A310" s="23">
        <f t="shared" ca="1" si="5"/>
        <v>42607</v>
      </c>
      <c r="B310" s="5">
        <v>81.97</v>
      </c>
      <c r="C310" s="5">
        <v>81.97</v>
      </c>
      <c r="D310" s="5">
        <v>80.47</v>
      </c>
      <c r="E310" s="4">
        <v>594.60500000000002</v>
      </c>
    </row>
    <row r="311" spans="1:5" x14ac:dyDescent="0.3">
      <c r="A311" s="23">
        <f t="shared" ca="1" si="5"/>
        <v>42606</v>
      </c>
      <c r="B311" s="5">
        <v>81.97</v>
      </c>
      <c r="C311" s="5">
        <v>81.97</v>
      </c>
      <c r="D311" s="5">
        <v>80.47</v>
      </c>
      <c r="E311" s="4">
        <v>594.60500000000002</v>
      </c>
    </row>
    <row r="312" spans="1:5" x14ac:dyDescent="0.3">
      <c r="A312" s="23">
        <f t="shared" ca="1" si="5"/>
        <v>42605</v>
      </c>
      <c r="B312" s="5">
        <v>78.849999999999994</v>
      </c>
      <c r="C312" s="5">
        <v>81.349999999999994</v>
      </c>
      <c r="D312" s="5">
        <v>81.319999999999993</v>
      </c>
      <c r="E312" s="4">
        <v>1146.7560000000001</v>
      </c>
    </row>
    <row r="313" spans="1:5" x14ac:dyDescent="0.3">
      <c r="A313" s="23">
        <f t="shared" ca="1" si="5"/>
        <v>42604</v>
      </c>
      <c r="B313" s="5">
        <v>78.59</v>
      </c>
      <c r="C313" s="5">
        <v>79.260000000000005</v>
      </c>
      <c r="D313" s="5">
        <v>78.47</v>
      </c>
      <c r="E313" s="4">
        <v>423.65499999999997</v>
      </c>
    </row>
    <row r="314" spans="1:5" x14ac:dyDescent="0.3">
      <c r="A314" s="23">
        <f t="shared" ca="1" si="5"/>
        <v>42601</v>
      </c>
      <c r="B314" s="5">
        <v>78.03</v>
      </c>
      <c r="C314" s="5">
        <v>78.25</v>
      </c>
      <c r="D314" s="5">
        <v>78.23</v>
      </c>
      <c r="E314" s="4">
        <v>446.38499999999999</v>
      </c>
    </row>
    <row r="315" spans="1:5" x14ac:dyDescent="0.3">
      <c r="A315" s="23">
        <f t="shared" ca="1" si="5"/>
        <v>42600</v>
      </c>
      <c r="B315" s="5">
        <v>76.83</v>
      </c>
      <c r="C315" s="5">
        <v>78.129900000000006</v>
      </c>
      <c r="D315" s="5">
        <v>77.87</v>
      </c>
      <c r="E315" s="4">
        <v>499.34699999999998</v>
      </c>
    </row>
    <row r="316" spans="1:5" x14ac:dyDescent="0.3">
      <c r="A316" s="23">
        <f t="shared" ca="1" si="5"/>
        <v>42599</v>
      </c>
      <c r="B316" s="5">
        <v>76.28</v>
      </c>
      <c r="C316" s="5">
        <v>77.95</v>
      </c>
      <c r="D316" s="5">
        <v>77.05</v>
      </c>
      <c r="E316" s="4">
        <v>543.40200000000004</v>
      </c>
    </row>
    <row r="317" spans="1:5" x14ac:dyDescent="0.3">
      <c r="A317" s="23">
        <f t="shared" ca="1" si="5"/>
        <v>42598</v>
      </c>
      <c r="B317" s="5">
        <v>76.69</v>
      </c>
      <c r="C317" s="5">
        <v>76.930000000000007</v>
      </c>
      <c r="D317" s="5">
        <v>76.930000000000007</v>
      </c>
      <c r="E317" s="4">
        <v>329.13600000000002</v>
      </c>
    </row>
    <row r="318" spans="1:5" x14ac:dyDescent="0.3">
      <c r="A318" s="23">
        <f t="shared" ca="1" si="5"/>
        <v>42597</v>
      </c>
      <c r="B318" s="5">
        <v>76.849999999999994</v>
      </c>
      <c r="C318" s="5">
        <v>76.900000000000006</v>
      </c>
      <c r="D318" s="5">
        <v>76.540000000000006</v>
      </c>
      <c r="E318" s="4">
        <v>494.59500000000003</v>
      </c>
    </row>
    <row r="319" spans="1:5" x14ac:dyDescent="0.3">
      <c r="A319" s="23">
        <f t="shared" ca="1" si="5"/>
        <v>42594</v>
      </c>
      <c r="B319" s="5">
        <v>76.180000000000007</v>
      </c>
      <c r="C319" s="5">
        <v>76.92</v>
      </c>
      <c r="D319" s="5">
        <v>76.63</v>
      </c>
      <c r="E319" s="4">
        <v>332.28500000000003</v>
      </c>
    </row>
    <row r="320" spans="1:5" x14ac:dyDescent="0.3">
      <c r="A320" s="23">
        <f t="shared" ca="1" si="5"/>
        <v>42593</v>
      </c>
      <c r="B320" s="5">
        <v>75.98</v>
      </c>
      <c r="C320" s="5">
        <v>76.349999999999994</v>
      </c>
      <c r="D320" s="5">
        <v>76.180000000000007</v>
      </c>
      <c r="E320" s="4">
        <v>396.89299999999997</v>
      </c>
    </row>
    <row r="321" spans="1:5" x14ac:dyDescent="0.3">
      <c r="A321" s="23">
        <f t="shared" ca="1" si="5"/>
        <v>42592</v>
      </c>
      <c r="B321" s="5">
        <v>75.94</v>
      </c>
      <c r="C321" s="5">
        <v>76.209999999999994</v>
      </c>
      <c r="D321" s="5">
        <v>75.98</v>
      </c>
      <c r="E321" s="4">
        <v>607.86900000000003</v>
      </c>
    </row>
    <row r="322" spans="1:5" x14ac:dyDescent="0.3">
      <c r="A322" s="23">
        <f t="shared" ca="1" si="5"/>
        <v>42591</v>
      </c>
      <c r="B322" s="5">
        <v>75.900000000000006</v>
      </c>
      <c r="C322" s="5">
        <v>76.58</v>
      </c>
      <c r="D322" s="5">
        <v>76.33</v>
      </c>
      <c r="E322" s="4">
        <v>268.96199999999999</v>
      </c>
    </row>
    <row r="323" spans="1:5" x14ac:dyDescent="0.3">
      <c r="A323" s="23">
        <f t="shared" ca="1" si="5"/>
        <v>42590</v>
      </c>
      <c r="B323" s="5">
        <v>76.37</v>
      </c>
      <c r="C323" s="5">
        <v>76.38</v>
      </c>
      <c r="D323" s="5">
        <v>76</v>
      </c>
      <c r="E323" s="4">
        <v>550.88699999999994</v>
      </c>
    </row>
    <row r="324" spans="1:5" x14ac:dyDescent="0.3">
      <c r="A324" s="23">
        <f t="shared" ca="1" si="5"/>
        <v>42587</v>
      </c>
      <c r="B324" s="5">
        <v>75.8</v>
      </c>
      <c r="C324" s="5">
        <v>76.3</v>
      </c>
      <c r="D324" s="5">
        <v>76.27</v>
      </c>
      <c r="E324" s="4">
        <v>488.22800000000001</v>
      </c>
    </row>
    <row r="325" spans="1:5" x14ac:dyDescent="0.3">
      <c r="A325" s="23">
        <f t="shared" ca="1" si="5"/>
        <v>42586</v>
      </c>
      <c r="B325" s="5">
        <v>76.02</v>
      </c>
      <c r="C325" s="5">
        <v>76.33</v>
      </c>
      <c r="D325" s="5">
        <v>75.739999999999995</v>
      </c>
      <c r="E325" s="4">
        <v>389.858</v>
      </c>
    </row>
    <row r="326" spans="1:5" x14ac:dyDescent="0.3">
      <c r="A326" s="23">
        <f t="shared" ca="1" si="5"/>
        <v>42585</v>
      </c>
      <c r="B326" s="5">
        <v>76.400000000000006</v>
      </c>
      <c r="C326" s="5">
        <v>76.62</v>
      </c>
      <c r="D326" s="5">
        <v>75.95</v>
      </c>
      <c r="E326" s="4">
        <v>329.87599999999998</v>
      </c>
    </row>
    <row r="327" spans="1:5" x14ac:dyDescent="0.3">
      <c r="A327" s="23">
        <f t="shared" ref="A327:A390" ca="1" si="6">WORKDAY(A326,-1,)</f>
        <v>42584</v>
      </c>
      <c r="B327" s="5">
        <v>75</v>
      </c>
      <c r="C327" s="5">
        <v>76.489999999999995</v>
      </c>
      <c r="D327" s="5">
        <v>76.39</v>
      </c>
      <c r="E327" s="4">
        <v>277.21699999999998</v>
      </c>
    </row>
    <row r="328" spans="1:5" x14ac:dyDescent="0.3">
      <c r="A328" s="23">
        <f t="shared" ca="1" si="6"/>
        <v>42583</v>
      </c>
      <c r="B328" s="5">
        <v>74.599999999999994</v>
      </c>
      <c r="C328" s="5">
        <v>75.06</v>
      </c>
      <c r="D328" s="5">
        <v>74.900000000000006</v>
      </c>
      <c r="E328" s="4">
        <v>331.08699999999999</v>
      </c>
    </row>
    <row r="329" spans="1:5" x14ac:dyDescent="0.3">
      <c r="A329" s="23">
        <f t="shared" ca="1" si="6"/>
        <v>42580</v>
      </c>
      <c r="B329" s="5">
        <v>74.33</v>
      </c>
      <c r="C329" s="5">
        <v>74.81</v>
      </c>
      <c r="D329" s="5">
        <v>74.459999999999994</v>
      </c>
      <c r="E329" s="4">
        <v>355.33800000000002</v>
      </c>
    </row>
    <row r="330" spans="1:5" x14ac:dyDescent="0.3">
      <c r="A330" s="23">
        <f t="shared" ca="1" si="6"/>
        <v>42579</v>
      </c>
      <c r="B330" s="5">
        <v>74.989999999999995</v>
      </c>
      <c r="C330" s="5">
        <v>75.06</v>
      </c>
      <c r="D330" s="5">
        <v>74.36</v>
      </c>
      <c r="E330" s="4">
        <v>536.84500000000003</v>
      </c>
    </row>
    <row r="331" spans="1:5" x14ac:dyDescent="0.3">
      <c r="A331" s="23">
        <f t="shared" ca="1" si="6"/>
        <v>42578</v>
      </c>
      <c r="B331" s="5">
        <v>73.489999999999995</v>
      </c>
      <c r="C331" s="5">
        <v>74.95</v>
      </c>
      <c r="D331" s="5">
        <v>74.73</v>
      </c>
      <c r="E331" s="4">
        <v>565.93499999999995</v>
      </c>
    </row>
    <row r="332" spans="1:5" x14ac:dyDescent="0.3">
      <c r="A332" s="23">
        <f t="shared" ca="1" si="6"/>
        <v>42577</v>
      </c>
      <c r="B332" s="5">
        <v>73.02</v>
      </c>
      <c r="C332" s="5">
        <v>73.02</v>
      </c>
      <c r="D332" s="5">
        <v>72.7</v>
      </c>
      <c r="E332" s="4">
        <v>552.57500000000005</v>
      </c>
    </row>
    <row r="333" spans="1:5" x14ac:dyDescent="0.3">
      <c r="A333" s="23">
        <f t="shared" ca="1" si="6"/>
        <v>42576</v>
      </c>
      <c r="B333" s="5">
        <v>72.900000000000006</v>
      </c>
      <c r="C333" s="5">
        <v>73.5</v>
      </c>
      <c r="D333" s="5">
        <v>72.91</v>
      </c>
      <c r="E333" s="4">
        <v>536.24800000000005</v>
      </c>
    </row>
    <row r="334" spans="1:5" x14ac:dyDescent="0.3">
      <c r="A334" s="23">
        <f t="shared" ca="1" si="6"/>
        <v>42573</v>
      </c>
      <c r="B334" s="5">
        <v>72.73</v>
      </c>
      <c r="C334" s="5">
        <v>73.14</v>
      </c>
      <c r="D334" s="5">
        <v>72.900000000000006</v>
      </c>
      <c r="E334" s="4">
        <v>1013.07</v>
      </c>
    </row>
    <row r="335" spans="1:5" x14ac:dyDescent="0.3">
      <c r="A335" s="23">
        <f t="shared" ca="1" si="6"/>
        <v>42572</v>
      </c>
      <c r="B335" s="5">
        <v>72.52</v>
      </c>
      <c r="C335" s="5">
        <v>72.7</v>
      </c>
      <c r="D335" s="5">
        <v>72.69</v>
      </c>
      <c r="E335" s="4">
        <v>506.79</v>
      </c>
    </row>
    <row r="336" spans="1:5" x14ac:dyDescent="0.3">
      <c r="A336" s="23">
        <f t="shared" ca="1" si="6"/>
        <v>42571</v>
      </c>
      <c r="B336" s="5">
        <v>72.52</v>
      </c>
      <c r="C336" s="5">
        <v>72.7</v>
      </c>
      <c r="D336" s="5">
        <v>72.69</v>
      </c>
      <c r="E336" s="4">
        <v>506.79</v>
      </c>
    </row>
    <row r="337" spans="1:5" x14ac:dyDescent="0.3">
      <c r="A337" s="23">
        <f t="shared" ca="1" si="6"/>
        <v>42570</v>
      </c>
      <c r="B337" s="5">
        <v>71.959999999999994</v>
      </c>
      <c r="C337" s="5">
        <v>72.45</v>
      </c>
      <c r="D337" s="5">
        <v>72.37</v>
      </c>
      <c r="E337" s="4">
        <v>479.72300000000001</v>
      </c>
    </row>
    <row r="338" spans="1:5" x14ac:dyDescent="0.3">
      <c r="A338" s="23">
        <f t="shared" ca="1" si="6"/>
        <v>42569</v>
      </c>
      <c r="B338" s="5">
        <v>72.260000000000005</v>
      </c>
      <c r="C338" s="5">
        <v>72.53</v>
      </c>
      <c r="D338" s="5">
        <v>71.86</v>
      </c>
      <c r="E338" s="4">
        <v>484.59300000000002</v>
      </c>
    </row>
    <row r="339" spans="1:5" x14ac:dyDescent="0.3">
      <c r="A339" s="23">
        <f t="shared" ca="1" si="6"/>
        <v>42566</v>
      </c>
      <c r="B339" s="5">
        <v>71.48</v>
      </c>
      <c r="C339" s="5">
        <v>72.48</v>
      </c>
      <c r="D339" s="5">
        <v>72.42</v>
      </c>
      <c r="E339" s="4">
        <v>745.49599999999998</v>
      </c>
    </row>
    <row r="340" spans="1:5" x14ac:dyDescent="0.3">
      <c r="A340" s="23">
        <f t="shared" ca="1" si="6"/>
        <v>42565</v>
      </c>
      <c r="B340" s="5">
        <v>72.16</v>
      </c>
      <c r="C340" s="5">
        <v>72.2988</v>
      </c>
      <c r="D340" s="5">
        <v>71.459999999999994</v>
      </c>
      <c r="E340" s="4">
        <v>324.851</v>
      </c>
    </row>
    <row r="341" spans="1:5" x14ac:dyDescent="0.3">
      <c r="A341" s="23">
        <f t="shared" ca="1" si="6"/>
        <v>42564</v>
      </c>
      <c r="B341" s="5">
        <v>72</v>
      </c>
      <c r="C341" s="5">
        <v>72.209999999999994</v>
      </c>
      <c r="D341" s="5">
        <v>72.099999999999994</v>
      </c>
      <c r="E341" s="4">
        <v>513.93200000000002</v>
      </c>
    </row>
    <row r="342" spans="1:5" x14ac:dyDescent="0.3">
      <c r="A342" s="23">
        <f t="shared" ca="1" si="6"/>
        <v>42563</v>
      </c>
      <c r="B342" s="5">
        <v>71.08</v>
      </c>
      <c r="C342" s="5">
        <v>71.959999999999994</v>
      </c>
      <c r="D342" s="5">
        <v>71.89</v>
      </c>
      <c r="E342" s="4">
        <v>404.2</v>
      </c>
    </row>
    <row r="343" spans="1:5" x14ac:dyDescent="0.3">
      <c r="A343" s="23">
        <f t="shared" ca="1" si="6"/>
        <v>42562</v>
      </c>
      <c r="B343" s="5">
        <v>72.3</v>
      </c>
      <c r="C343" s="5">
        <v>73.33</v>
      </c>
      <c r="D343" s="5">
        <v>71.77</v>
      </c>
      <c r="E343" s="4">
        <v>590.91099999999994</v>
      </c>
    </row>
    <row r="344" spans="1:5" x14ac:dyDescent="0.3">
      <c r="A344" s="23">
        <f t="shared" ca="1" si="6"/>
        <v>42559</v>
      </c>
      <c r="B344" s="5">
        <v>74.83</v>
      </c>
      <c r="C344" s="5">
        <v>74.83</v>
      </c>
      <c r="D344" s="5">
        <v>72.760000000000005</v>
      </c>
      <c r="E344" s="4">
        <v>597.63</v>
      </c>
    </row>
    <row r="345" spans="1:5" x14ac:dyDescent="0.3">
      <c r="A345" s="23">
        <f t="shared" ca="1" si="6"/>
        <v>42558</v>
      </c>
      <c r="B345" s="5">
        <v>74.42</v>
      </c>
      <c r="C345" s="5">
        <v>75.099999999999994</v>
      </c>
      <c r="D345" s="5">
        <v>74.989999999999995</v>
      </c>
      <c r="E345" s="4">
        <v>998.23099999999999</v>
      </c>
    </row>
    <row r="346" spans="1:5" x14ac:dyDescent="0.3">
      <c r="A346" s="23">
        <f t="shared" ca="1" si="6"/>
        <v>42557</v>
      </c>
      <c r="B346" s="5">
        <v>74.53</v>
      </c>
      <c r="C346" s="5">
        <v>75.02</v>
      </c>
      <c r="D346" s="5">
        <v>74.260000000000005</v>
      </c>
      <c r="E346" s="4">
        <v>812.25800000000004</v>
      </c>
    </row>
    <row r="347" spans="1:5" x14ac:dyDescent="0.3">
      <c r="A347" s="23">
        <f t="shared" ca="1" si="6"/>
        <v>42556</v>
      </c>
      <c r="B347" s="5">
        <v>74.34</v>
      </c>
      <c r="C347" s="5">
        <v>74.709999999999994</v>
      </c>
      <c r="D347" s="5">
        <v>74.489999999999995</v>
      </c>
      <c r="E347" s="4">
        <v>1216.08</v>
      </c>
    </row>
    <row r="348" spans="1:5" x14ac:dyDescent="0.3">
      <c r="A348" s="23">
        <f t="shared" ca="1" si="6"/>
        <v>42555</v>
      </c>
      <c r="B348" s="5">
        <v>74.5</v>
      </c>
      <c r="C348" s="5">
        <v>74.959999999999994</v>
      </c>
      <c r="D348" s="5">
        <v>74.53</v>
      </c>
      <c r="E348" s="4">
        <v>568.827</v>
      </c>
    </row>
    <row r="349" spans="1:5" x14ac:dyDescent="0.3">
      <c r="A349" s="23">
        <f t="shared" ca="1" si="6"/>
        <v>42552</v>
      </c>
      <c r="B349" s="5">
        <v>74.400000000000006</v>
      </c>
      <c r="C349" s="5">
        <v>75.05</v>
      </c>
      <c r="D349" s="5">
        <v>74.459999999999994</v>
      </c>
      <c r="E349" s="4">
        <v>403.017</v>
      </c>
    </row>
    <row r="350" spans="1:5" x14ac:dyDescent="0.3">
      <c r="A350" s="23">
        <f t="shared" ca="1" si="6"/>
        <v>42551</v>
      </c>
      <c r="B350" s="5">
        <v>73.900000000000006</v>
      </c>
      <c r="C350" s="5">
        <v>74.63</v>
      </c>
      <c r="D350" s="5">
        <v>74.3</v>
      </c>
      <c r="E350" s="4">
        <v>541.58199999999999</v>
      </c>
    </row>
    <row r="351" spans="1:5" x14ac:dyDescent="0.3">
      <c r="A351" s="23">
        <f t="shared" ca="1" si="6"/>
        <v>42550</v>
      </c>
      <c r="B351" s="5">
        <v>73.58</v>
      </c>
      <c r="C351" s="5">
        <v>73.86</v>
      </c>
      <c r="D351" s="5">
        <v>73.59</v>
      </c>
      <c r="E351" s="4">
        <v>578.23699999999997</v>
      </c>
    </row>
    <row r="352" spans="1:5" x14ac:dyDescent="0.3">
      <c r="A352" s="23">
        <f t="shared" ca="1" si="6"/>
        <v>42549</v>
      </c>
      <c r="B352" s="5">
        <v>72.19</v>
      </c>
      <c r="C352" s="5">
        <v>74.849999999999994</v>
      </c>
      <c r="D352" s="5">
        <v>73.569999999999993</v>
      </c>
      <c r="E352" s="4">
        <v>925.96799999999996</v>
      </c>
    </row>
    <row r="353" spans="1:5" x14ac:dyDescent="0.3">
      <c r="A353" s="23">
        <f t="shared" ca="1" si="6"/>
        <v>42548</v>
      </c>
      <c r="B353" s="5">
        <v>72.959999999999994</v>
      </c>
      <c r="C353" s="5">
        <v>74.83</v>
      </c>
      <c r="D353" s="5">
        <v>74.09</v>
      </c>
      <c r="E353" s="4">
        <v>643.44000000000005</v>
      </c>
    </row>
    <row r="354" spans="1:5" x14ac:dyDescent="0.3">
      <c r="A354" s="23">
        <f t="shared" ca="1" si="6"/>
        <v>42545</v>
      </c>
      <c r="B354" s="5">
        <v>73.28</v>
      </c>
      <c r="C354" s="5">
        <v>73.489999999999995</v>
      </c>
      <c r="D354" s="5">
        <v>72.819999999999993</v>
      </c>
      <c r="E354" s="4">
        <v>524.23400000000004</v>
      </c>
    </row>
    <row r="355" spans="1:5" x14ac:dyDescent="0.3">
      <c r="A355" s="23">
        <f t="shared" ca="1" si="6"/>
        <v>42544</v>
      </c>
      <c r="B355" s="5">
        <v>72.739999999999995</v>
      </c>
      <c r="C355" s="5">
        <v>73.319999999999993</v>
      </c>
      <c r="D355" s="5">
        <v>72.95</v>
      </c>
      <c r="E355" s="4">
        <v>623.36500000000001</v>
      </c>
    </row>
    <row r="356" spans="1:5" x14ac:dyDescent="0.3">
      <c r="A356" s="23">
        <f t="shared" ca="1" si="6"/>
        <v>42543</v>
      </c>
      <c r="B356" s="5">
        <v>71.69</v>
      </c>
      <c r="C356" s="5">
        <v>72.69</v>
      </c>
      <c r="D356" s="5">
        <v>72.55</v>
      </c>
      <c r="E356" s="4">
        <v>629.53700000000003</v>
      </c>
    </row>
    <row r="357" spans="1:5" x14ac:dyDescent="0.3">
      <c r="A357" s="23">
        <f t="shared" ca="1" si="6"/>
        <v>42542</v>
      </c>
      <c r="B357" s="5">
        <v>71.41</v>
      </c>
      <c r="C357" s="5">
        <v>72.48</v>
      </c>
      <c r="D357" s="5">
        <v>72.069999999999993</v>
      </c>
      <c r="E357" s="4">
        <v>307.536</v>
      </c>
    </row>
    <row r="358" spans="1:5" x14ac:dyDescent="0.3">
      <c r="A358" s="23">
        <f t="shared" ca="1" si="6"/>
        <v>42541</v>
      </c>
      <c r="B358" s="5">
        <v>71.81</v>
      </c>
      <c r="C358" s="5">
        <v>72.487200000000001</v>
      </c>
      <c r="D358" s="5">
        <v>71.8</v>
      </c>
      <c r="E358" s="4">
        <v>379.483</v>
      </c>
    </row>
    <row r="359" spans="1:5" x14ac:dyDescent="0.3">
      <c r="A359" s="23">
        <f t="shared" ca="1" si="6"/>
        <v>42538</v>
      </c>
      <c r="B359" s="5">
        <v>71.489999999999995</v>
      </c>
      <c r="C359" s="5">
        <v>72.040000000000006</v>
      </c>
      <c r="D359" s="5">
        <v>71.709999999999994</v>
      </c>
      <c r="E359" s="4">
        <v>358.18900000000002</v>
      </c>
    </row>
    <row r="360" spans="1:5" x14ac:dyDescent="0.3">
      <c r="A360" s="23">
        <f t="shared" ca="1" si="6"/>
        <v>42537</v>
      </c>
      <c r="B360" s="5">
        <v>71.180000000000007</v>
      </c>
      <c r="C360" s="5">
        <v>71.53</v>
      </c>
      <c r="D360" s="5">
        <v>71.319999999999993</v>
      </c>
      <c r="E360" s="4">
        <v>389.536</v>
      </c>
    </row>
    <row r="361" spans="1:5" x14ac:dyDescent="0.3">
      <c r="A361" s="23">
        <f t="shared" ca="1" si="6"/>
        <v>42536</v>
      </c>
      <c r="B361" s="5">
        <v>70.59</v>
      </c>
      <c r="C361" s="5">
        <v>71.459999999999994</v>
      </c>
      <c r="D361" s="5">
        <v>71.31</v>
      </c>
      <c r="E361" s="4">
        <v>415.91</v>
      </c>
    </row>
    <row r="362" spans="1:5" x14ac:dyDescent="0.3">
      <c r="A362" s="23">
        <f t="shared" ca="1" si="6"/>
        <v>42535</v>
      </c>
      <c r="B362" s="5">
        <v>72.42</v>
      </c>
      <c r="C362" s="5">
        <v>72.42</v>
      </c>
      <c r="D362" s="5">
        <v>70.599999999999994</v>
      </c>
      <c r="E362" s="4">
        <v>473.59199999999998</v>
      </c>
    </row>
    <row r="363" spans="1:5" x14ac:dyDescent="0.3">
      <c r="A363" s="23">
        <f t="shared" ca="1" si="6"/>
        <v>42534</v>
      </c>
      <c r="B363" s="5">
        <v>74.11</v>
      </c>
      <c r="C363" s="5">
        <v>74.489999999999995</v>
      </c>
      <c r="D363" s="5">
        <v>72.62</v>
      </c>
      <c r="E363" s="4">
        <v>347.589</v>
      </c>
    </row>
    <row r="364" spans="1:5" x14ac:dyDescent="0.3">
      <c r="A364" s="23">
        <f t="shared" ca="1" si="6"/>
        <v>42531</v>
      </c>
      <c r="B364" s="5">
        <v>73.680000000000007</v>
      </c>
      <c r="C364" s="5">
        <v>74.27</v>
      </c>
      <c r="D364" s="5">
        <v>74.040000000000006</v>
      </c>
      <c r="E364" s="4">
        <v>380.04399999999998</v>
      </c>
    </row>
    <row r="365" spans="1:5" x14ac:dyDescent="0.3">
      <c r="A365" s="23">
        <f t="shared" ca="1" si="6"/>
        <v>42530</v>
      </c>
      <c r="B365" s="5">
        <v>73.89</v>
      </c>
      <c r="C365" s="5">
        <v>73.89</v>
      </c>
      <c r="D365" s="5">
        <v>73.680000000000007</v>
      </c>
      <c r="E365" s="4">
        <v>382.613</v>
      </c>
    </row>
    <row r="366" spans="1:5" x14ac:dyDescent="0.3">
      <c r="A366" s="23">
        <f t="shared" ca="1" si="6"/>
        <v>42529</v>
      </c>
      <c r="B366" s="5">
        <v>73.239999999999995</v>
      </c>
      <c r="C366" s="5">
        <v>73.94</v>
      </c>
      <c r="D366" s="5">
        <v>73.63</v>
      </c>
      <c r="E366" s="4">
        <v>678.32</v>
      </c>
    </row>
    <row r="367" spans="1:5" x14ac:dyDescent="0.3">
      <c r="A367" s="23">
        <f t="shared" ca="1" si="6"/>
        <v>42528</v>
      </c>
      <c r="B367" s="5">
        <v>73.89</v>
      </c>
      <c r="C367" s="5">
        <v>74.33</v>
      </c>
      <c r="D367" s="5">
        <v>73.099999999999994</v>
      </c>
      <c r="E367" s="4">
        <v>484.69600000000003</v>
      </c>
    </row>
    <row r="368" spans="1:5" x14ac:dyDescent="0.3">
      <c r="A368" s="23">
        <f t="shared" ca="1" si="6"/>
        <v>42527</v>
      </c>
      <c r="B368" s="5">
        <v>74.16</v>
      </c>
      <c r="C368" s="5">
        <v>74.16</v>
      </c>
      <c r="D368" s="5">
        <v>73.89</v>
      </c>
      <c r="E368" s="4">
        <v>357.06299999999999</v>
      </c>
    </row>
    <row r="369" spans="1:5" x14ac:dyDescent="0.3">
      <c r="A369" s="23">
        <f t="shared" ca="1" si="6"/>
        <v>42524</v>
      </c>
      <c r="B369" s="5">
        <v>73.69</v>
      </c>
      <c r="C369" s="5">
        <v>74.400000000000006</v>
      </c>
      <c r="D369" s="5">
        <v>73.989999999999995</v>
      </c>
      <c r="E369" s="4">
        <v>635.94200000000001</v>
      </c>
    </row>
    <row r="370" spans="1:5" x14ac:dyDescent="0.3">
      <c r="A370" s="23">
        <f t="shared" ca="1" si="6"/>
        <v>42523</v>
      </c>
      <c r="B370" s="5">
        <v>74.34</v>
      </c>
      <c r="C370" s="5">
        <v>74.62</v>
      </c>
      <c r="D370" s="5">
        <v>73.739999999999995</v>
      </c>
      <c r="E370" s="4">
        <v>397.76</v>
      </c>
    </row>
    <row r="371" spans="1:5" x14ac:dyDescent="0.3">
      <c r="A371" s="23">
        <f t="shared" ca="1" si="6"/>
        <v>42522</v>
      </c>
      <c r="B371" s="5">
        <v>73.7</v>
      </c>
      <c r="C371" s="5">
        <v>74.569999999999993</v>
      </c>
      <c r="D371" s="5">
        <v>74.19</v>
      </c>
      <c r="E371" s="4">
        <v>579.976</v>
      </c>
    </row>
    <row r="372" spans="1:5" x14ac:dyDescent="0.3">
      <c r="A372" s="23">
        <f t="shared" ca="1" si="6"/>
        <v>42521</v>
      </c>
      <c r="B372" s="5">
        <v>73.45</v>
      </c>
      <c r="C372" s="5">
        <v>73.84</v>
      </c>
      <c r="D372" s="5">
        <v>73.64</v>
      </c>
      <c r="E372" s="4">
        <v>1378.8340000000001</v>
      </c>
    </row>
    <row r="373" spans="1:5" x14ac:dyDescent="0.3">
      <c r="A373" s="23">
        <f t="shared" ca="1" si="6"/>
        <v>42520</v>
      </c>
      <c r="B373" s="5">
        <v>73.040000000000006</v>
      </c>
      <c r="C373" s="5">
        <v>73.489999999999995</v>
      </c>
      <c r="D373" s="5">
        <v>73.48</v>
      </c>
      <c r="E373" s="4">
        <v>496.625</v>
      </c>
    </row>
    <row r="374" spans="1:5" x14ac:dyDescent="0.3">
      <c r="A374" s="23">
        <f t="shared" ca="1" si="6"/>
        <v>42517</v>
      </c>
      <c r="B374" s="5">
        <v>74.36</v>
      </c>
      <c r="C374" s="5">
        <v>74.36</v>
      </c>
      <c r="D374" s="5">
        <v>73.209999999999994</v>
      </c>
      <c r="E374" s="4">
        <v>473.31900000000002</v>
      </c>
    </row>
    <row r="375" spans="1:5" x14ac:dyDescent="0.3">
      <c r="A375" s="23">
        <f t="shared" ca="1" si="6"/>
        <v>42516</v>
      </c>
      <c r="B375" s="5">
        <v>74.84</v>
      </c>
      <c r="C375" s="5">
        <v>74.84</v>
      </c>
      <c r="D375" s="5">
        <v>74.38</v>
      </c>
      <c r="E375" s="4">
        <v>696.24800000000005</v>
      </c>
    </row>
    <row r="376" spans="1:5" x14ac:dyDescent="0.3">
      <c r="A376" s="23">
        <f t="shared" ca="1" si="6"/>
        <v>42515</v>
      </c>
      <c r="B376" s="5">
        <v>73.98</v>
      </c>
      <c r="C376" s="5">
        <v>74.86</v>
      </c>
      <c r="D376" s="5">
        <v>74.56</v>
      </c>
      <c r="E376" s="4">
        <v>791.56299999999999</v>
      </c>
    </row>
    <row r="377" spans="1:5" x14ac:dyDescent="0.3">
      <c r="A377" s="23">
        <f t="shared" ca="1" si="6"/>
        <v>42514</v>
      </c>
      <c r="B377" s="5">
        <v>73.94</v>
      </c>
      <c r="C377" s="5">
        <v>74.44</v>
      </c>
      <c r="D377" s="5">
        <v>74.260000000000005</v>
      </c>
      <c r="E377" s="4">
        <v>801.245</v>
      </c>
    </row>
    <row r="378" spans="1:5" x14ac:dyDescent="0.3">
      <c r="A378" s="23">
        <f t="shared" ca="1" si="6"/>
        <v>42513</v>
      </c>
      <c r="B378" s="5">
        <v>74.599999999999994</v>
      </c>
      <c r="C378" s="5">
        <v>74.599999999999994</v>
      </c>
      <c r="D378" s="5">
        <v>74.05</v>
      </c>
      <c r="E378" s="4">
        <v>499.28300000000002</v>
      </c>
    </row>
    <row r="379" spans="1:5" x14ac:dyDescent="0.3">
      <c r="A379" s="23">
        <f t="shared" ca="1" si="6"/>
        <v>42510</v>
      </c>
      <c r="B379" s="5">
        <v>72.81</v>
      </c>
      <c r="C379" s="5">
        <v>74.38</v>
      </c>
      <c r="D379" s="5">
        <v>74.33</v>
      </c>
      <c r="E379" s="4">
        <v>665.03399999999999</v>
      </c>
    </row>
    <row r="380" spans="1:5" x14ac:dyDescent="0.3">
      <c r="A380" s="23">
        <f t="shared" ca="1" si="6"/>
        <v>42509</v>
      </c>
      <c r="B380" s="5">
        <v>72.739999999999995</v>
      </c>
      <c r="C380" s="5">
        <v>72.98</v>
      </c>
      <c r="D380" s="5">
        <v>72.569999999999993</v>
      </c>
      <c r="E380" s="4">
        <v>384.77499999999998</v>
      </c>
    </row>
    <row r="381" spans="1:5" x14ac:dyDescent="0.3">
      <c r="A381" s="23">
        <f t="shared" ca="1" si="6"/>
        <v>42508</v>
      </c>
      <c r="B381" s="5">
        <v>71.88</v>
      </c>
      <c r="C381" s="5">
        <v>72.52</v>
      </c>
      <c r="D381" s="5">
        <v>72.38</v>
      </c>
      <c r="E381" s="4">
        <v>491.21100000000001</v>
      </c>
    </row>
    <row r="382" spans="1:5" x14ac:dyDescent="0.3">
      <c r="A382" s="23">
        <f t="shared" ca="1" si="6"/>
        <v>42507</v>
      </c>
      <c r="B382" s="5">
        <v>71.88</v>
      </c>
      <c r="C382" s="5">
        <v>72.52</v>
      </c>
      <c r="D382" s="5">
        <v>72.38</v>
      </c>
      <c r="E382" s="4">
        <v>491.21100000000001</v>
      </c>
    </row>
    <row r="383" spans="1:5" x14ac:dyDescent="0.3">
      <c r="A383" s="23">
        <f t="shared" ca="1" si="6"/>
        <v>42506</v>
      </c>
      <c r="B383" s="5">
        <v>71.7</v>
      </c>
      <c r="C383" s="5">
        <v>72.040000000000006</v>
      </c>
      <c r="D383" s="5">
        <v>71.84</v>
      </c>
      <c r="E383" s="4">
        <v>380.25</v>
      </c>
    </row>
    <row r="384" spans="1:5" x14ac:dyDescent="0.3">
      <c r="A384" s="23">
        <f t="shared" ca="1" si="6"/>
        <v>42503</v>
      </c>
      <c r="B384" s="5">
        <v>71.510000000000005</v>
      </c>
      <c r="C384" s="5">
        <v>71.89</v>
      </c>
      <c r="D384" s="5">
        <v>71.61</v>
      </c>
      <c r="E384" s="4">
        <v>451.46100000000001</v>
      </c>
    </row>
    <row r="385" spans="1:5" x14ac:dyDescent="0.3">
      <c r="A385" s="23">
        <f t="shared" ca="1" si="6"/>
        <v>42502</v>
      </c>
      <c r="B385" s="5">
        <v>71.81</v>
      </c>
      <c r="C385" s="5">
        <v>71.997500000000002</v>
      </c>
      <c r="D385" s="5">
        <v>71.319999999999993</v>
      </c>
      <c r="E385" s="4">
        <v>592.95000000000005</v>
      </c>
    </row>
    <row r="386" spans="1:5" x14ac:dyDescent="0.3">
      <c r="A386" s="23">
        <f t="shared" ca="1" si="6"/>
        <v>42501</v>
      </c>
      <c r="B386" s="5">
        <v>72.44</v>
      </c>
      <c r="C386" s="5">
        <v>72.745000000000005</v>
      </c>
      <c r="D386" s="5">
        <v>72.08</v>
      </c>
      <c r="E386" s="4">
        <v>1648.3</v>
      </c>
    </row>
    <row r="387" spans="1:5" x14ac:dyDescent="0.3">
      <c r="A387" s="23">
        <f t="shared" ca="1" si="6"/>
        <v>42500</v>
      </c>
      <c r="B387" s="5">
        <v>72.349999999999994</v>
      </c>
      <c r="C387" s="5">
        <v>73.16</v>
      </c>
      <c r="D387" s="5">
        <v>72.94</v>
      </c>
      <c r="E387" s="4">
        <v>663.33900000000006</v>
      </c>
    </row>
    <row r="388" spans="1:5" x14ac:dyDescent="0.3">
      <c r="A388" s="23">
        <f t="shared" ca="1" si="6"/>
        <v>42499</v>
      </c>
      <c r="B388" s="5">
        <v>71.599999999999994</v>
      </c>
      <c r="C388" s="5">
        <v>72.400000000000006</v>
      </c>
      <c r="D388" s="5">
        <v>72.349999999999994</v>
      </c>
      <c r="E388" s="4">
        <v>680.98299999999995</v>
      </c>
    </row>
    <row r="389" spans="1:5" x14ac:dyDescent="0.3">
      <c r="A389" s="23">
        <f t="shared" ca="1" si="6"/>
        <v>42496</v>
      </c>
      <c r="B389" s="5">
        <v>71.08</v>
      </c>
      <c r="C389" s="5">
        <v>72.099999999999994</v>
      </c>
      <c r="D389" s="5">
        <v>71.72</v>
      </c>
      <c r="E389" s="4">
        <v>579.86300000000006</v>
      </c>
    </row>
    <row r="390" spans="1:5" x14ac:dyDescent="0.3">
      <c r="A390" s="23">
        <f t="shared" ca="1" si="6"/>
        <v>42495</v>
      </c>
      <c r="B390" s="5">
        <v>71.09</v>
      </c>
      <c r="C390" s="5">
        <v>71.400000000000006</v>
      </c>
      <c r="D390" s="5">
        <v>71.290000000000006</v>
      </c>
      <c r="E390" s="4">
        <v>491.38499999999999</v>
      </c>
    </row>
    <row r="391" spans="1:5" x14ac:dyDescent="0.3">
      <c r="A391" s="23">
        <f t="shared" ref="A391:A454" ca="1" si="7">WORKDAY(A390,-1,)</f>
        <v>42494</v>
      </c>
      <c r="B391" s="5">
        <v>71.14</v>
      </c>
      <c r="C391" s="5">
        <v>71.3</v>
      </c>
      <c r="D391" s="5">
        <v>70.95</v>
      </c>
      <c r="E391" s="4">
        <v>666.98900000000003</v>
      </c>
    </row>
    <row r="392" spans="1:5" x14ac:dyDescent="0.3">
      <c r="A392" s="23">
        <f t="shared" ca="1" si="7"/>
        <v>42493</v>
      </c>
      <c r="B392" s="5">
        <v>70.989999999999995</v>
      </c>
      <c r="C392" s="5">
        <v>71.28</v>
      </c>
      <c r="D392" s="5">
        <v>70.930000000000007</v>
      </c>
      <c r="E392" s="4">
        <v>762.12</v>
      </c>
    </row>
    <row r="393" spans="1:5" x14ac:dyDescent="0.3">
      <c r="A393" s="23">
        <f t="shared" ca="1" si="7"/>
        <v>42492</v>
      </c>
      <c r="B393" s="5">
        <v>70.569999999999993</v>
      </c>
      <c r="C393" s="5">
        <v>71.47</v>
      </c>
      <c r="D393" s="5">
        <v>70.91</v>
      </c>
      <c r="E393" s="4">
        <v>613.24300000000005</v>
      </c>
    </row>
    <row r="394" spans="1:5" x14ac:dyDescent="0.3">
      <c r="A394" s="23">
        <f t="shared" ca="1" si="7"/>
        <v>42489</v>
      </c>
      <c r="B394" s="5">
        <v>71.16</v>
      </c>
      <c r="C394" s="5">
        <v>71.349999999999994</v>
      </c>
      <c r="D394" s="5">
        <v>70.78</v>
      </c>
      <c r="E394" s="4">
        <v>710.28499999999997</v>
      </c>
    </row>
    <row r="395" spans="1:5" x14ac:dyDescent="0.3">
      <c r="A395" s="23">
        <f t="shared" ca="1" si="7"/>
        <v>42488</v>
      </c>
      <c r="B395" s="5">
        <v>70.31</v>
      </c>
      <c r="C395" s="5">
        <v>70.87</v>
      </c>
      <c r="D395" s="5">
        <v>70.680000000000007</v>
      </c>
      <c r="E395" s="4">
        <v>816.94</v>
      </c>
    </row>
    <row r="396" spans="1:5" x14ac:dyDescent="0.3">
      <c r="A396" s="23">
        <f t="shared" ca="1" si="7"/>
        <v>42487</v>
      </c>
      <c r="B396" s="5">
        <v>69.150000000000006</v>
      </c>
      <c r="C396" s="5">
        <v>71.08</v>
      </c>
      <c r="D396" s="5">
        <v>70.7</v>
      </c>
      <c r="E396" s="4">
        <v>1028.6479999999999</v>
      </c>
    </row>
    <row r="397" spans="1:5" x14ac:dyDescent="0.3">
      <c r="A397" s="23">
        <f t="shared" ca="1" si="7"/>
        <v>42486</v>
      </c>
      <c r="B397" s="5">
        <v>70.290000000000006</v>
      </c>
      <c r="C397" s="5">
        <v>70.3</v>
      </c>
      <c r="D397" s="5">
        <v>69.62</v>
      </c>
      <c r="E397" s="4">
        <v>972.21</v>
      </c>
    </row>
    <row r="398" spans="1:5" x14ac:dyDescent="0.3">
      <c r="A398" s="23">
        <f t="shared" ca="1" si="7"/>
        <v>42485</v>
      </c>
      <c r="B398" s="5">
        <v>69.3</v>
      </c>
      <c r="C398" s="5">
        <v>70.36</v>
      </c>
      <c r="D398" s="5">
        <v>70.33</v>
      </c>
      <c r="E398" s="4">
        <v>747</v>
      </c>
    </row>
    <row r="399" spans="1:5" x14ac:dyDescent="0.3">
      <c r="A399" s="23">
        <f t="shared" ca="1" si="7"/>
        <v>42482</v>
      </c>
      <c r="B399" s="5">
        <v>69.739999999999995</v>
      </c>
      <c r="C399" s="5">
        <v>69.98</v>
      </c>
      <c r="D399" s="5">
        <v>69.27</v>
      </c>
      <c r="E399" s="4">
        <v>905.86500000000001</v>
      </c>
    </row>
    <row r="400" spans="1:5" x14ac:dyDescent="0.3">
      <c r="A400" s="23">
        <f t="shared" ca="1" si="7"/>
        <v>42481</v>
      </c>
      <c r="B400" s="5">
        <v>70.05</v>
      </c>
      <c r="C400" s="5">
        <v>70.33</v>
      </c>
      <c r="D400" s="5">
        <v>69.41</v>
      </c>
      <c r="E400" s="4">
        <v>6854.3289999999997</v>
      </c>
    </row>
    <row r="401" spans="1:5" x14ac:dyDescent="0.3">
      <c r="A401" s="23">
        <f t="shared" ca="1" si="7"/>
        <v>42480</v>
      </c>
      <c r="B401" s="5">
        <v>71.319999999999993</v>
      </c>
      <c r="C401" s="5">
        <v>71.53</v>
      </c>
      <c r="D401" s="5">
        <v>70.150000000000006</v>
      </c>
      <c r="E401" s="4">
        <v>879.88400000000001</v>
      </c>
    </row>
    <row r="402" spans="1:5" x14ac:dyDescent="0.3">
      <c r="A402" s="23">
        <f t="shared" ca="1" si="7"/>
        <v>42479</v>
      </c>
      <c r="B402" s="5">
        <v>71.42</v>
      </c>
      <c r="C402" s="5">
        <v>71.900000000000006</v>
      </c>
      <c r="D402" s="5">
        <v>71.62</v>
      </c>
      <c r="E402" s="4">
        <v>640.95399999999995</v>
      </c>
    </row>
    <row r="403" spans="1:5" x14ac:dyDescent="0.3">
      <c r="A403" s="23">
        <f t="shared" ca="1" si="7"/>
        <v>42478</v>
      </c>
      <c r="B403" s="5">
        <v>70.45</v>
      </c>
      <c r="C403" s="5">
        <v>71.099999999999994</v>
      </c>
      <c r="D403" s="5">
        <v>71.06</v>
      </c>
      <c r="E403" s="4">
        <v>1308.383</v>
      </c>
    </row>
    <row r="404" spans="1:5" x14ac:dyDescent="0.3">
      <c r="A404" s="23">
        <f t="shared" ca="1" si="7"/>
        <v>42475</v>
      </c>
      <c r="B404" s="5">
        <v>70.36</v>
      </c>
      <c r="C404" s="5">
        <v>71.05</v>
      </c>
      <c r="D404" s="5">
        <v>70.45</v>
      </c>
      <c r="E404" s="4">
        <v>604.72400000000005</v>
      </c>
    </row>
    <row r="405" spans="1:5" x14ac:dyDescent="0.3">
      <c r="A405" s="23">
        <f t="shared" ca="1" si="7"/>
        <v>42474</v>
      </c>
      <c r="B405" s="5">
        <v>70.19</v>
      </c>
      <c r="C405" s="5">
        <v>70.459999999999994</v>
      </c>
      <c r="D405" s="5">
        <v>70.36</v>
      </c>
      <c r="E405" s="4">
        <v>795.87099999999998</v>
      </c>
    </row>
    <row r="406" spans="1:5" x14ac:dyDescent="0.3">
      <c r="A406" s="23">
        <f t="shared" ca="1" si="7"/>
        <v>42473</v>
      </c>
      <c r="B406" s="5">
        <v>70.290000000000006</v>
      </c>
      <c r="C406" s="5">
        <v>70.89</v>
      </c>
      <c r="D406" s="5">
        <v>70.099999999999994</v>
      </c>
      <c r="E406" s="4">
        <v>890.67399999999998</v>
      </c>
    </row>
    <row r="407" spans="1:5" x14ac:dyDescent="0.3">
      <c r="A407" s="23">
        <f t="shared" ca="1" si="7"/>
        <v>42472</v>
      </c>
      <c r="B407" s="5">
        <v>69.33</v>
      </c>
      <c r="C407" s="5">
        <v>71.19</v>
      </c>
      <c r="D407" s="5">
        <v>70.819999999999993</v>
      </c>
      <c r="E407" s="4">
        <v>1221.384</v>
      </c>
    </row>
    <row r="408" spans="1:5" x14ac:dyDescent="0.3">
      <c r="A408" s="23">
        <f t="shared" ca="1" si="7"/>
        <v>42471</v>
      </c>
      <c r="B408" s="5">
        <v>70.45</v>
      </c>
      <c r="C408" s="5">
        <v>70.48</v>
      </c>
      <c r="D408" s="5">
        <v>69.64</v>
      </c>
      <c r="E408" s="4">
        <v>1069.722</v>
      </c>
    </row>
    <row r="409" spans="1:5" x14ac:dyDescent="0.3">
      <c r="A409" s="23">
        <f t="shared" ca="1" si="7"/>
        <v>42468</v>
      </c>
      <c r="B409" s="5">
        <v>70.59</v>
      </c>
      <c r="C409" s="5">
        <v>70.92</v>
      </c>
      <c r="D409" s="5">
        <v>70.430000000000007</v>
      </c>
      <c r="E409" s="4">
        <v>1112.836</v>
      </c>
    </row>
    <row r="410" spans="1:5" x14ac:dyDescent="0.3">
      <c r="A410" s="23">
        <f t="shared" ca="1" si="7"/>
        <v>42467</v>
      </c>
      <c r="B410" s="5">
        <v>70.91</v>
      </c>
      <c r="C410" s="5">
        <v>71.08</v>
      </c>
      <c r="D410" s="5">
        <v>69.83</v>
      </c>
      <c r="E410" s="4">
        <v>1235.857</v>
      </c>
    </row>
    <row r="411" spans="1:5" x14ac:dyDescent="0.3">
      <c r="A411" s="23">
        <f t="shared" ca="1" si="7"/>
        <v>42466</v>
      </c>
      <c r="B411" s="5">
        <v>70.91</v>
      </c>
      <c r="C411" s="5">
        <v>71.08</v>
      </c>
      <c r="D411" s="5">
        <v>69.83</v>
      </c>
      <c r="E411" s="4">
        <v>1235.857</v>
      </c>
    </row>
    <row r="412" spans="1:5" x14ac:dyDescent="0.3">
      <c r="A412" s="23">
        <f t="shared" ca="1" si="7"/>
        <v>42465</v>
      </c>
      <c r="B412" s="5">
        <v>69.78</v>
      </c>
      <c r="C412" s="5">
        <v>70.53</v>
      </c>
      <c r="D412" s="5">
        <v>70.290000000000006</v>
      </c>
      <c r="E412" s="4">
        <v>630.41300000000001</v>
      </c>
    </row>
    <row r="413" spans="1:5" x14ac:dyDescent="0.3">
      <c r="A413" s="23">
        <f t="shared" ca="1" si="7"/>
        <v>42464</v>
      </c>
      <c r="B413" s="5">
        <v>70.91</v>
      </c>
      <c r="C413" s="5">
        <v>70.91</v>
      </c>
      <c r="D413" s="5">
        <v>70.28</v>
      </c>
      <c r="E413" s="4">
        <v>875.10699999999997</v>
      </c>
    </row>
    <row r="414" spans="1:5" x14ac:dyDescent="0.3">
      <c r="A414" s="23">
        <f t="shared" ca="1" si="7"/>
        <v>42461</v>
      </c>
      <c r="B414" s="5">
        <v>69.73</v>
      </c>
      <c r="C414" s="5">
        <v>70.98</v>
      </c>
      <c r="D414" s="5">
        <v>70.8</v>
      </c>
      <c r="E414" s="4">
        <v>675.61699999999996</v>
      </c>
    </row>
    <row r="415" spans="1:5" x14ac:dyDescent="0.3">
      <c r="A415" s="23">
        <f t="shared" ca="1" si="7"/>
        <v>42460</v>
      </c>
      <c r="B415" s="5">
        <v>69.47</v>
      </c>
      <c r="C415" s="5">
        <v>69.92</v>
      </c>
      <c r="D415" s="5">
        <v>69.849999999999994</v>
      </c>
      <c r="E415" s="4">
        <v>515.86099999999999</v>
      </c>
    </row>
    <row r="416" spans="1:5" x14ac:dyDescent="0.3">
      <c r="A416" s="23">
        <f t="shared" ca="1" si="7"/>
        <v>42459</v>
      </c>
      <c r="B416" s="5">
        <v>69.58</v>
      </c>
      <c r="C416" s="5">
        <v>69.849999999999994</v>
      </c>
      <c r="D416" s="5">
        <v>69.53</v>
      </c>
      <c r="E416" s="4">
        <v>668.59199999999998</v>
      </c>
    </row>
    <row r="417" spans="1:5" x14ac:dyDescent="0.3">
      <c r="A417" s="23">
        <f t="shared" ca="1" si="7"/>
        <v>42458</v>
      </c>
      <c r="B417" s="5">
        <v>69.66</v>
      </c>
      <c r="C417" s="5">
        <v>69.95</v>
      </c>
      <c r="D417" s="5">
        <v>69.63</v>
      </c>
      <c r="E417" s="4">
        <v>996.65499999999997</v>
      </c>
    </row>
    <row r="418" spans="1:5" x14ac:dyDescent="0.3">
      <c r="A418" s="23">
        <f t="shared" ca="1" si="7"/>
        <v>42457</v>
      </c>
      <c r="B418" s="5">
        <v>69</v>
      </c>
      <c r="C418" s="5">
        <v>70.540000000000006</v>
      </c>
      <c r="D418" s="5">
        <v>69.72</v>
      </c>
      <c r="E418" s="4">
        <v>1052.9480000000001</v>
      </c>
    </row>
    <row r="419" spans="1:5" x14ac:dyDescent="0.3">
      <c r="A419" s="23">
        <f t="shared" ca="1" si="7"/>
        <v>42454</v>
      </c>
      <c r="B419" s="5">
        <v>68.67</v>
      </c>
      <c r="C419" s="5">
        <v>69.97</v>
      </c>
      <c r="D419" s="5">
        <v>69.900000000000006</v>
      </c>
      <c r="E419" s="4">
        <v>809.58500000000004</v>
      </c>
    </row>
    <row r="420" spans="1:5" x14ac:dyDescent="0.3">
      <c r="A420" s="23">
        <f t="shared" ca="1" si="7"/>
        <v>42453</v>
      </c>
      <c r="B420" s="5">
        <v>69.260000000000005</v>
      </c>
      <c r="C420" s="5">
        <v>69.81</v>
      </c>
      <c r="D420" s="5">
        <v>68.59</v>
      </c>
      <c r="E420" s="4">
        <v>1130.2460000000001</v>
      </c>
    </row>
    <row r="421" spans="1:5" x14ac:dyDescent="0.3">
      <c r="A421" s="23">
        <f t="shared" ca="1" si="7"/>
        <v>42452</v>
      </c>
      <c r="B421" s="5">
        <v>67.709999999999994</v>
      </c>
      <c r="C421" s="5">
        <v>69.22</v>
      </c>
      <c r="D421" s="5">
        <v>69.22</v>
      </c>
      <c r="E421" s="4">
        <v>1753.502</v>
      </c>
    </row>
    <row r="422" spans="1:5" x14ac:dyDescent="0.3">
      <c r="A422" s="23">
        <f t="shared" ca="1" si="7"/>
        <v>42451</v>
      </c>
      <c r="B422" s="5">
        <v>65.59</v>
      </c>
      <c r="C422" s="5">
        <v>67.61</v>
      </c>
      <c r="D422" s="5">
        <v>67.19</v>
      </c>
      <c r="E422" s="4">
        <v>1006.115</v>
      </c>
    </row>
    <row r="423" spans="1:5" x14ac:dyDescent="0.3">
      <c r="A423" s="23">
        <f t="shared" ca="1" si="7"/>
        <v>42450</v>
      </c>
      <c r="B423" s="5">
        <v>65.39</v>
      </c>
      <c r="C423" s="5">
        <v>65.903000000000006</v>
      </c>
      <c r="D423" s="5">
        <v>65.13</v>
      </c>
      <c r="E423" s="4">
        <v>598.399</v>
      </c>
    </row>
    <row r="424" spans="1:5" x14ac:dyDescent="0.3">
      <c r="A424" s="23">
        <f t="shared" ca="1" si="7"/>
        <v>42447</v>
      </c>
      <c r="B424" s="5">
        <v>64.14</v>
      </c>
      <c r="C424" s="5">
        <v>65.47</v>
      </c>
      <c r="D424" s="5">
        <v>65.41</v>
      </c>
      <c r="E424" s="4">
        <v>835.17200000000003</v>
      </c>
    </row>
    <row r="425" spans="1:5" x14ac:dyDescent="0.3">
      <c r="A425" s="23">
        <f t="shared" ca="1" si="7"/>
        <v>42446</v>
      </c>
      <c r="B425" s="5">
        <v>64.12</v>
      </c>
      <c r="C425" s="5">
        <v>64.959000000000003</v>
      </c>
      <c r="D425" s="5">
        <v>63.84</v>
      </c>
      <c r="E425" s="4">
        <v>725.19899999999996</v>
      </c>
    </row>
    <row r="426" spans="1:5" x14ac:dyDescent="0.3">
      <c r="A426" s="23">
        <f t="shared" ca="1" si="7"/>
        <v>42445</v>
      </c>
      <c r="B426" s="5">
        <v>62.7</v>
      </c>
      <c r="C426" s="5">
        <v>64.08</v>
      </c>
      <c r="D426" s="5">
        <v>64.02</v>
      </c>
      <c r="E426" s="4">
        <v>564.09100000000001</v>
      </c>
    </row>
    <row r="427" spans="1:5" x14ac:dyDescent="0.3">
      <c r="A427" s="23">
        <f t="shared" ca="1" si="7"/>
        <v>42444</v>
      </c>
      <c r="B427" s="5">
        <v>62.44</v>
      </c>
      <c r="C427" s="5">
        <v>62.69</v>
      </c>
      <c r="D427" s="5">
        <v>62.38</v>
      </c>
      <c r="E427" s="4">
        <v>655.36500000000001</v>
      </c>
    </row>
    <row r="428" spans="1:5" x14ac:dyDescent="0.3">
      <c r="A428" s="23">
        <f t="shared" ca="1" si="7"/>
        <v>42443</v>
      </c>
      <c r="B428" s="5">
        <v>63.85</v>
      </c>
      <c r="C428" s="5">
        <v>64.185000000000002</v>
      </c>
      <c r="D428" s="5">
        <v>62.39</v>
      </c>
      <c r="E428" s="4">
        <v>582.12400000000002</v>
      </c>
    </row>
    <row r="429" spans="1:5" x14ac:dyDescent="0.3">
      <c r="A429" s="23">
        <f t="shared" ca="1" si="7"/>
        <v>42440</v>
      </c>
      <c r="B429" s="5">
        <v>63.45</v>
      </c>
      <c r="C429" s="5">
        <v>64.22</v>
      </c>
      <c r="D429" s="5">
        <v>63.96</v>
      </c>
      <c r="E429" s="4">
        <v>623.95600000000002</v>
      </c>
    </row>
    <row r="430" spans="1:5" x14ac:dyDescent="0.3">
      <c r="A430" s="23">
        <f t="shared" ca="1" si="7"/>
        <v>42439</v>
      </c>
      <c r="B430" s="5">
        <v>61.06</v>
      </c>
      <c r="C430" s="5">
        <v>63.076000000000001</v>
      </c>
      <c r="D430" s="5">
        <v>62.97</v>
      </c>
      <c r="E430" s="4">
        <v>694.05499999999995</v>
      </c>
    </row>
    <row r="431" spans="1:5" x14ac:dyDescent="0.3">
      <c r="A431" s="23">
        <f t="shared" ca="1" si="7"/>
        <v>42438</v>
      </c>
      <c r="B431" s="5">
        <v>61.06</v>
      </c>
      <c r="C431" s="5">
        <v>63.076000000000001</v>
      </c>
      <c r="D431" s="5">
        <v>62.97</v>
      </c>
      <c r="E431" s="4">
        <v>694.05499999999995</v>
      </c>
    </row>
    <row r="432" spans="1:5" x14ac:dyDescent="0.3">
      <c r="A432" s="23">
        <f t="shared" ca="1" si="7"/>
        <v>42437</v>
      </c>
      <c r="B432" s="5">
        <v>61.88</v>
      </c>
      <c r="C432" s="5">
        <v>63.26</v>
      </c>
      <c r="D432" s="5">
        <v>62.98</v>
      </c>
      <c r="E432" s="4">
        <v>455.17700000000002</v>
      </c>
    </row>
    <row r="433" spans="1:5" x14ac:dyDescent="0.3">
      <c r="A433" s="23">
        <f t="shared" ca="1" si="7"/>
        <v>42436</v>
      </c>
      <c r="B433" s="5">
        <v>62.27</v>
      </c>
      <c r="C433" s="5">
        <v>62.39</v>
      </c>
      <c r="D433" s="5">
        <v>61.74</v>
      </c>
      <c r="E433" s="4">
        <v>514.29999999999995</v>
      </c>
    </row>
    <row r="434" spans="1:5" x14ac:dyDescent="0.3">
      <c r="A434" s="23">
        <f t="shared" ca="1" si="7"/>
        <v>42433</v>
      </c>
      <c r="B434" s="5">
        <v>62.7</v>
      </c>
      <c r="C434" s="5">
        <v>62.7</v>
      </c>
      <c r="D434" s="5">
        <v>62.09</v>
      </c>
      <c r="E434" s="4">
        <v>531.6</v>
      </c>
    </row>
    <row r="435" spans="1:5" x14ac:dyDescent="0.3">
      <c r="A435" s="23">
        <f t="shared" ca="1" si="7"/>
        <v>42432</v>
      </c>
      <c r="B435" s="5">
        <v>61.71</v>
      </c>
      <c r="C435" s="5">
        <v>62.69</v>
      </c>
      <c r="D435" s="5">
        <v>62.47</v>
      </c>
      <c r="E435" s="4">
        <v>501.77</v>
      </c>
    </row>
    <row r="436" spans="1:5" x14ac:dyDescent="0.3">
      <c r="A436" s="23">
        <f t="shared" ca="1" si="7"/>
        <v>42431</v>
      </c>
      <c r="B436" s="5">
        <v>62.18</v>
      </c>
      <c r="C436" s="5">
        <v>65.489999999999995</v>
      </c>
      <c r="D436" s="5">
        <v>62.26</v>
      </c>
      <c r="E436" s="4">
        <v>482.334</v>
      </c>
    </row>
    <row r="437" spans="1:5" x14ac:dyDescent="0.3">
      <c r="A437" s="23">
        <f t="shared" ca="1" si="7"/>
        <v>42430</v>
      </c>
      <c r="B437" s="5">
        <v>62.17</v>
      </c>
      <c r="C437" s="5">
        <v>62.704999999999998</v>
      </c>
      <c r="D437" s="5">
        <v>62.19</v>
      </c>
      <c r="E437" s="4">
        <v>431.99799999999999</v>
      </c>
    </row>
    <row r="438" spans="1:5" x14ac:dyDescent="0.3">
      <c r="A438" s="23">
        <f t="shared" ca="1" si="7"/>
        <v>42429</v>
      </c>
      <c r="B438" s="5">
        <v>62.43</v>
      </c>
      <c r="C438" s="5">
        <v>63.18</v>
      </c>
      <c r="D438" s="5">
        <v>62.8</v>
      </c>
      <c r="E438" s="4">
        <v>409.73700000000002</v>
      </c>
    </row>
    <row r="439" spans="1:5" x14ac:dyDescent="0.3">
      <c r="A439" s="23">
        <f t="shared" ca="1" si="7"/>
        <v>42426</v>
      </c>
      <c r="B439" s="5">
        <v>62.39</v>
      </c>
      <c r="C439" s="5">
        <v>62.82</v>
      </c>
      <c r="D439" s="5">
        <v>62.6</v>
      </c>
      <c r="E439" s="4">
        <v>590.76599999999996</v>
      </c>
    </row>
    <row r="440" spans="1:5" x14ac:dyDescent="0.3">
      <c r="A440" s="23">
        <f t="shared" ca="1" si="7"/>
        <v>42425</v>
      </c>
      <c r="B440" s="5">
        <v>63.02</v>
      </c>
      <c r="C440" s="5">
        <v>63.04</v>
      </c>
      <c r="D440" s="5">
        <v>62.37</v>
      </c>
      <c r="E440" s="4">
        <v>537.76</v>
      </c>
    </row>
    <row r="441" spans="1:5" x14ac:dyDescent="0.3">
      <c r="A441" s="23">
        <f t="shared" ca="1" si="7"/>
        <v>42424</v>
      </c>
      <c r="B441" s="5">
        <v>64.11</v>
      </c>
      <c r="C441" s="5">
        <v>64.11</v>
      </c>
      <c r="D441" s="5">
        <v>63.04</v>
      </c>
      <c r="E441" s="4">
        <v>452.197</v>
      </c>
    </row>
    <row r="442" spans="1:5" x14ac:dyDescent="0.3">
      <c r="A442" s="23">
        <f t="shared" ca="1" si="7"/>
        <v>42423</v>
      </c>
      <c r="B442" s="5">
        <v>64.11</v>
      </c>
      <c r="C442" s="5">
        <v>64.11</v>
      </c>
      <c r="D442" s="5">
        <v>63.04</v>
      </c>
      <c r="E442" s="4">
        <v>452.197</v>
      </c>
    </row>
    <row r="443" spans="1:5" x14ac:dyDescent="0.3">
      <c r="A443" s="23">
        <f t="shared" ca="1" si="7"/>
        <v>42422</v>
      </c>
      <c r="B443" s="5">
        <v>64.13</v>
      </c>
      <c r="C443" s="5">
        <v>64.34</v>
      </c>
      <c r="D443" s="5">
        <v>64.150000000000006</v>
      </c>
      <c r="E443" s="4">
        <v>320.363</v>
      </c>
    </row>
    <row r="444" spans="1:5" x14ac:dyDescent="0.3">
      <c r="A444" s="23">
        <f t="shared" ca="1" si="7"/>
        <v>42419</v>
      </c>
      <c r="B444" s="5">
        <v>64.44</v>
      </c>
      <c r="C444" s="5">
        <v>64.790000000000006</v>
      </c>
      <c r="D444" s="5">
        <v>64.25</v>
      </c>
      <c r="E444" s="4">
        <v>333.96499999999997</v>
      </c>
    </row>
    <row r="445" spans="1:5" x14ac:dyDescent="0.3">
      <c r="A445" s="23">
        <f t="shared" ca="1" si="7"/>
        <v>42418</v>
      </c>
      <c r="B445" s="5">
        <v>63.14</v>
      </c>
      <c r="C445" s="5">
        <v>64.245000000000005</v>
      </c>
      <c r="D445" s="5">
        <v>64.22</v>
      </c>
      <c r="E445" s="4">
        <v>554.62099999999998</v>
      </c>
    </row>
    <row r="446" spans="1:5" x14ac:dyDescent="0.3">
      <c r="A446" s="23">
        <f t="shared" ca="1" si="7"/>
        <v>42417</v>
      </c>
      <c r="B446" s="5">
        <v>63.07</v>
      </c>
      <c r="C446" s="5">
        <v>63.43</v>
      </c>
      <c r="D446" s="5">
        <v>63.17</v>
      </c>
      <c r="E446" s="4">
        <v>123.901</v>
      </c>
    </row>
    <row r="447" spans="1:5" x14ac:dyDescent="0.3">
      <c r="A447" s="23">
        <f t="shared" ca="1" si="7"/>
        <v>42416</v>
      </c>
      <c r="B447" s="5">
        <v>63.07</v>
      </c>
      <c r="C447" s="5">
        <v>63.43</v>
      </c>
      <c r="D447" s="5">
        <v>63.17</v>
      </c>
      <c r="E447" s="4">
        <v>123.901</v>
      </c>
    </row>
    <row r="448" spans="1:5" x14ac:dyDescent="0.3">
      <c r="A448" s="23">
        <f t="shared" ca="1" si="7"/>
        <v>42415</v>
      </c>
      <c r="B448" s="5">
        <v>62.6</v>
      </c>
      <c r="C448" s="5">
        <v>63.43</v>
      </c>
      <c r="D448" s="5">
        <v>63.27</v>
      </c>
      <c r="E448" s="4">
        <v>343.33499999999998</v>
      </c>
    </row>
    <row r="449" spans="1:5" x14ac:dyDescent="0.3">
      <c r="A449" s="23">
        <f t="shared" ca="1" si="7"/>
        <v>42412</v>
      </c>
      <c r="B449" s="5">
        <v>62.06</v>
      </c>
      <c r="C449" s="5">
        <v>62.63</v>
      </c>
      <c r="D449" s="5">
        <v>62.43</v>
      </c>
      <c r="E449" s="4">
        <v>653.93700000000001</v>
      </c>
    </row>
    <row r="450" spans="1:5" x14ac:dyDescent="0.3">
      <c r="A450" s="23">
        <f t="shared" ca="1" si="7"/>
        <v>42411</v>
      </c>
      <c r="B450" s="5">
        <v>62.57</v>
      </c>
      <c r="C450" s="5">
        <v>62.78</v>
      </c>
      <c r="D450" s="5">
        <v>62.08</v>
      </c>
      <c r="E450" s="4">
        <v>590.19100000000003</v>
      </c>
    </row>
    <row r="451" spans="1:5" x14ac:dyDescent="0.3">
      <c r="A451" s="23">
        <f t="shared" ca="1" si="7"/>
        <v>42410</v>
      </c>
      <c r="B451" s="5">
        <v>63.14</v>
      </c>
      <c r="C451" s="5">
        <v>63.16</v>
      </c>
      <c r="D451" s="5">
        <v>62.81</v>
      </c>
      <c r="E451" s="4">
        <v>1699.307</v>
      </c>
    </row>
    <row r="452" spans="1:5" x14ac:dyDescent="0.3">
      <c r="A452" s="23">
        <f t="shared" ca="1" si="7"/>
        <v>42409</v>
      </c>
      <c r="B452" s="5">
        <v>63.29</v>
      </c>
      <c r="C452" s="5">
        <v>63.7</v>
      </c>
      <c r="D452" s="5">
        <v>63.14</v>
      </c>
      <c r="E452" s="4">
        <v>473.17700000000002</v>
      </c>
    </row>
    <row r="453" spans="1:5" x14ac:dyDescent="0.3">
      <c r="A453" s="23">
        <f t="shared" ca="1" si="7"/>
        <v>42408</v>
      </c>
      <c r="B453" s="5">
        <v>61.86</v>
      </c>
      <c r="C453" s="5">
        <v>63.5</v>
      </c>
      <c r="D453" s="5">
        <v>63.26</v>
      </c>
      <c r="E453" s="4">
        <v>585.68799999999999</v>
      </c>
    </row>
    <row r="454" spans="1:5" x14ac:dyDescent="0.3">
      <c r="A454" s="23">
        <f t="shared" ca="1" si="7"/>
        <v>42405</v>
      </c>
      <c r="B454" s="5">
        <v>60.74</v>
      </c>
      <c r="C454" s="5">
        <v>61.73</v>
      </c>
      <c r="D454" s="5">
        <v>61.59</v>
      </c>
      <c r="E454" s="4">
        <v>328.68</v>
      </c>
    </row>
    <row r="455" spans="1:5" x14ac:dyDescent="0.3">
      <c r="A455" s="23">
        <f t="shared" ref="A455:A518" ca="1" si="8">WORKDAY(A454,-1,)</f>
        <v>42404</v>
      </c>
      <c r="B455" s="5">
        <v>60.7</v>
      </c>
      <c r="C455" s="5">
        <v>61.23</v>
      </c>
      <c r="D455" s="5">
        <v>60.86</v>
      </c>
      <c r="E455" s="4">
        <v>406.48500000000001</v>
      </c>
    </row>
    <row r="456" spans="1:5" x14ac:dyDescent="0.3">
      <c r="A456" s="23">
        <f t="shared" ca="1" si="8"/>
        <v>42403</v>
      </c>
      <c r="B456" s="5">
        <v>60.83</v>
      </c>
      <c r="C456" s="5">
        <v>61.62</v>
      </c>
      <c r="D456" s="5">
        <v>60.81</v>
      </c>
      <c r="E456" s="4">
        <v>581.83600000000001</v>
      </c>
    </row>
    <row r="457" spans="1:5" x14ac:dyDescent="0.3">
      <c r="A457" s="23">
        <f t="shared" ca="1" si="8"/>
        <v>42402</v>
      </c>
      <c r="B457" s="5">
        <v>62.5</v>
      </c>
      <c r="C457" s="5">
        <v>62.59</v>
      </c>
      <c r="D457" s="5">
        <v>61.14</v>
      </c>
      <c r="E457" s="4">
        <v>446.20299999999997</v>
      </c>
    </row>
    <row r="458" spans="1:5" x14ac:dyDescent="0.3">
      <c r="A458" s="23">
        <f t="shared" ca="1" si="8"/>
        <v>42401</v>
      </c>
      <c r="B458" s="5">
        <v>62.09</v>
      </c>
      <c r="C458" s="5">
        <v>62.99</v>
      </c>
      <c r="D458" s="5">
        <v>62.56</v>
      </c>
      <c r="E458" s="4">
        <v>656.10799999999995</v>
      </c>
    </row>
    <row r="459" spans="1:5" x14ac:dyDescent="0.3">
      <c r="A459" s="23">
        <f t="shared" ca="1" si="8"/>
        <v>42398</v>
      </c>
      <c r="B459" s="5">
        <v>61.77</v>
      </c>
      <c r="C459" s="5">
        <v>62.29</v>
      </c>
      <c r="D459" s="5">
        <v>62.2</v>
      </c>
      <c r="E459" s="4">
        <v>435.846</v>
      </c>
    </row>
    <row r="460" spans="1:5" x14ac:dyDescent="0.3">
      <c r="A460" s="23">
        <f t="shared" ca="1" si="8"/>
        <v>42397</v>
      </c>
      <c r="B460" s="5">
        <v>62.05</v>
      </c>
      <c r="C460" s="5">
        <v>62.215000000000003</v>
      </c>
      <c r="D460" s="5">
        <v>61.98</v>
      </c>
      <c r="E460" s="4">
        <v>530.62599999999998</v>
      </c>
    </row>
    <row r="461" spans="1:5" x14ac:dyDescent="0.3">
      <c r="A461" s="23">
        <f t="shared" ca="1" si="8"/>
        <v>42396</v>
      </c>
      <c r="B461" s="5">
        <v>61.17</v>
      </c>
      <c r="C461" s="5">
        <v>62.34</v>
      </c>
      <c r="D461" s="5">
        <v>62.25</v>
      </c>
      <c r="E461" s="4">
        <v>605.53800000000001</v>
      </c>
    </row>
    <row r="462" spans="1:5" x14ac:dyDescent="0.3">
      <c r="A462" s="23">
        <f t="shared" ca="1" si="8"/>
        <v>42395</v>
      </c>
      <c r="B462" s="5">
        <v>61.85</v>
      </c>
      <c r="C462" s="5">
        <v>61.85</v>
      </c>
      <c r="D462" s="5">
        <v>61.14</v>
      </c>
      <c r="E462" s="4">
        <v>683.44399999999996</v>
      </c>
    </row>
    <row r="463" spans="1:5" x14ac:dyDescent="0.3">
      <c r="A463" s="23">
        <f t="shared" ca="1" si="8"/>
        <v>42394</v>
      </c>
      <c r="B463" s="5">
        <v>62.65</v>
      </c>
      <c r="C463" s="5">
        <v>62.65</v>
      </c>
      <c r="D463" s="5">
        <v>61.93</v>
      </c>
      <c r="E463" s="4">
        <v>405.62299999999999</v>
      </c>
    </row>
    <row r="464" spans="1:5" x14ac:dyDescent="0.3">
      <c r="A464" s="23">
        <f t="shared" ca="1" si="8"/>
        <v>42391</v>
      </c>
      <c r="B464" s="5">
        <v>62.58</v>
      </c>
      <c r="C464" s="5">
        <v>62.94</v>
      </c>
      <c r="D464" s="5">
        <v>62.59</v>
      </c>
      <c r="E464" s="4">
        <v>381.59500000000003</v>
      </c>
    </row>
    <row r="465" spans="1:5" x14ac:dyDescent="0.3">
      <c r="A465" s="23">
        <f t="shared" ca="1" si="8"/>
        <v>42390</v>
      </c>
      <c r="B465" s="5">
        <v>62.81</v>
      </c>
      <c r="C465" s="5">
        <v>63.055</v>
      </c>
      <c r="D465" s="5">
        <v>62.31</v>
      </c>
      <c r="E465" s="4">
        <v>419.85</v>
      </c>
    </row>
    <row r="466" spans="1:5" x14ac:dyDescent="0.3">
      <c r="A466" s="23">
        <f t="shared" ca="1" si="8"/>
        <v>42389</v>
      </c>
      <c r="B466" s="5">
        <v>62.26</v>
      </c>
      <c r="C466" s="5">
        <v>62.98</v>
      </c>
      <c r="D466" s="5">
        <v>62.84</v>
      </c>
      <c r="E466" s="4">
        <v>116.648</v>
      </c>
    </row>
    <row r="467" spans="1:5" x14ac:dyDescent="0.3">
      <c r="A467" s="23">
        <f t="shared" ca="1" si="8"/>
        <v>42388</v>
      </c>
      <c r="B467" s="5">
        <v>62.57</v>
      </c>
      <c r="C467" s="5">
        <v>62.71</v>
      </c>
      <c r="D467" s="5">
        <v>62.19</v>
      </c>
      <c r="E467" s="4">
        <v>319.45100000000002</v>
      </c>
    </row>
    <row r="468" spans="1:5" x14ac:dyDescent="0.3">
      <c r="A468" s="23">
        <f t="shared" ca="1" si="8"/>
        <v>42387</v>
      </c>
      <c r="B468" s="5">
        <v>62.57</v>
      </c>
      <c r="C468" s="5">
        <v>62.71</v>
      </c>
      <c r="D468" s="5">
        <v>62.19</v>
      </c>
      <c r="E468" s="4">
        <v>319.45100000000002</v>
      </c>
    </row>
    <row r="469" spans="1:5" x14ac:dyDescent="0.3">
      <c r="A469" s="23">
        <f t="shared" ca="1" si="8"/>
        <v>42384</v>
      </c>
      <c r="B469" s="5">
        <v>62.29</v>
      </c>
      <c r="C469" s="5">
        <v>62.81</v>
      </c>
      <c r="D469" s="5">
        <v>62.66</v>
      </c>
      <c r="E469" s="4">
        <v>477.09100000000001</v>
      </c>
    </row>
    <row r="470" spans="1:5" x14ac:dyDescent="0.3">
      <c r="A470" s="23">
        <f t="shared" ca="1" si="8"/>
        <v>42383</v>
      </c>
      <c r="B470" s="5">
        <v>62.41</v>
      </c>
      <c r="C470" s="5">
        <v>62.82</v>
      </c>
      <c r="D470" s="5">
        <v>62.38</v>
      </c>
      <c r="E470" s="4">
        <v>329.9</v>
      </c>
    </row>
    <row r="471" spans="1:5" x14ac:dyDescent="0.3">
      <c r="A471" s="23">
        <f t="shared" ca="1" si="8"/>
        <v>42382</v>
      </c>
      <c r="B471" s="5">
        <v>62.52</v>
      </c>
      <c r="C471" s="5">
        <v>62.94</v>
      </c>
      <c r="D471" s="5">
        <v>62.51</v>
      </c>
      <c r="E471" s="4">
        <v>454.55799999999999</v>
      </c>
    </row>
    <row r="472" spans="1:5" x14ac:dyDescent="0.3">
      <c r="A472" s="23">
        <f t="shared" ca="1" si="8"/>
        <v>42381</v>
      </c>
      <c r="B472" s="5">
        <v>62</v>
      </c>
      <c r="C472" s="5">
        <v>62.57</v>
      </c>
      <c r="D472" s="5">
        <v>62.4</v>
      </c>
      <c r="E472" s="4">
        <v>897.71799999999996</v>
      </c>
    </row>
    <row r="473" spans="1:5" x14ac:dyDescent="0.3">
      <c r="A473" s="23">
        <f t="shared" ca="1" si="8"/>
        <v>42380</v>
      </c>
      <c r="B473" s="5">
        <v>60.72</v>
      </c>
      <c r="C473" s="5">
        <v>61.97</v>
      </c>
      <c r="D473" s="5">
        <v>61.9</v>
      </c>
      <c r="E473" s="4">
        <v>625.60599999999999</v>
      </c>
    </row>
    <row r="474" spans="1:5" x14ac:dyDescent="0.3">
      <c r="A474" s="23">
        <f t="shared" ca="1" si="8"/>
        <v>42377</v>
      </c>
      <c r="B474" s="5">
        <v>61.16</v>
      </c>
      <c r="C474" s="5">
        <v>61.43</v>
      </c>
      <c r="D474" s="5">
        <v>60.55</v>
      </c>
      <c r="E474" s="4">
        <v>373.27800000000002</v>
      </c>
    </row>
    <row r="475" spans="1:5" x14ac:dyDescent="0.3">
      <c r="A475" s="23">
        <f t="shared" ca="1" si="8"/>
        <v>42376</v>
      </c>
      <c r="B475" s="5">
        <v>60.26</v>
      </c>
      <c r="C475" s="5">
        <v>61.17</v>
      </c>
      <c r="D475" s="5">
        <v>61.11</v>
      </c>
      <c r="E475" s="4">
        <v>318.29199999999997</v>
      </c>
    </row>
    <row r="476" spans="1:5" x14ac:dyDescent="0.3">
      <c r="A476" s="23">
        <f t="shared" ca="1" si="8"/>
        <v>42375</v>
      </c>
      <c r="B476" s="5">
        <v>60.58</v>
      </c>
      <c r="C476" s="5">
        <v>61.088999999999999</v>
      </c>
      <c r="D476" s="5">
        <v>60.25</v>
      </c>
      <c r="E476" s="4">
        <v>598.01800000000003</v>
      </c>
    </row>
    <row r="477" spans="1:5" x14ac:dyDescent="0.3">
      <c r="A477" s="23">
        <f t="shared" ca="1" si="8"/>
        <v>42374</v>
      </c>
      <c r="B477" s="5">
        <v>61.16</v>
      </c>
      <c r="C477" s="5">
        <v>61.64</v>
      </c>
      <c r="D477" s="5">
        <v>60.58</v>
      </c>
      <c r="E477" s="4">
        <v>341.18099999999998</v>
      </c>
    </row>
    <row r="478" spans="1:5" x14ac:dyDescent="0.3">
      <c r="A478" s="23">
        <f t="shared" ca="1" si="8"/>
        <v>42373</v>
      </c>
      <c r="B478" s="5">
        <v>60.83</v>
      </c>
      <c r="C478" s="5">
        <v>61.52</v>
      </c>
      <c r="D478" s="5">
        <v>61.3</v>
      </c>
      <c r="E478" s="4">
        <v>490.77</v>
      </c>
    </row>
    <row r="479" spans="1:5" x14ac:dyDescent="0.3">
      <c r="A479" s="23">
        <f t="shared" ca="1" si="8"/>
        <v>42370</v>
      </c>
      <c r="B479" s="5">
        <v>59.64</v>
      </c>
      <c r="C479" s="5">
        <v>60.94</v>
      </c>
      <c r="D479" s="5">
        <v>60.94</v>
      </c>
      <c r="E479" s="4">
        <v>753.31399999999996</v>
      </c>
    </row>
    <row r="480" spans="1:5" x14ac:dyDescent="0.3">
      <c r="A480" s="23">
        <f t="shared" ca="1" si="8"/>
        <v>42369</v>
      </c>
      <c r="B480" s="5">
        <v>59.8</v>
      </c>
      <c r="C480" s="5">
        <v>59.8</v>
      </c>
      <c r="D480" s="5">
        <v>59.49</v>
      </c>
      <c r="E480" s="4">
        <v>1075.5329999999999</v>
      </c>
    </row>
    <row r="481" spans="1:5" x14ac:dyDescent="0.3">
      <c r="A481" s="23">
        <f t="shared" ca="1" si="8"/>
        <v>42368</v>
      </c>
      <c r="B481" s="5">
        <v>61.74</v>
      </c>
      <c r="C481" s="5">
        <v>62.1</v>
      </c>
      <c r="D481" s="5">
        <v>59.81</v>
      </c>
      <c r="E481" s="4">
        <v>1323.596</v>
      </c>
    </row>
    <row r="482" spans="1:5" x14ac:dyDescent="0.3">
      <c r="A482" s="23">
        <f t="shared" ca="1" si="8"/>
        <v>42367</v>
      </c>
      <c r="B482" s="5">
        <v>62.78</v>
      </c>
      <c r="C482" s="5">
        <v>63.5</v>
      </c>
      <c r="D482" s="5">
        <v>62.54</v>
      </c>
      <c r="E482" s="4">
        <v>861.93200000000002</v>
      </c>
    </row>
    <row r="483" spans="1:5" x14ac:dyDescent="0.3">
      <c r="A483" s="23">
        <f t="shared" ca="1" si="8"/>
        <v>42366</v>
      </c>
      <c r="B483" s="5">
        <v>63.15</v>
      </c>
      <c r="C483" s="5">
        <v>63.765000000000001</v>
      </c>
      <c r="D483" s="5">
        <v>63.04</v>
      </c>
      <c r="E483" s="4">
        <v>637.51499999999999</v>
      </c>
    </row>
    <row r="484" spans="1:5" x14ac:dyDescent="0.3">
      <c r="A484" s="23">
        <f t="shared" ca="1" si="8"/>
        <v>42363</v>
      </c>
      <c r="B484" s="5">
        <v>62.99</v>
      </c>
      <c r="C484" s="5">
        <v>63.38</v>
      </c>
      <c r="D484" s="5">
        <v>63.19</v>
      </c>
      <c r="E484" s="4">
        <v>552.29100000000005</v>
      </c>
    </row>
    <row r="485" spans="1:5" x14ac:dyDescent="0.3">
      <c r="A485" s="23">
        <f t="shared" ca="1" si="8"/>
        <v>42362</v>
      </c>
      <c r="B485" s="5">
        <v>63.08</v>
      </c>
      <c r="C485" s="5">
        <v>63.31</v>
      </c>
      <c r="D485" s="5">
        <v>63.03</v>
      </c>
      <c r="E485" s="4">
        <v>603.00800000000004</v>
      </c>
    </row>
    <row r="486" spans="1:5" x14ac:dyDescent="0.3">
      <c r="A486" s="23">
        <f t="shared" ca="1" si="8"/>
        <v>42361</v>
      </c>
      <c r="B486" s="5">
        <v>62.12</v>
      </c>
      <c r="C486" s="5">
        <v>63.46</v>
      </c>
      <c r="D486" s="5">
        <v>63</v>
      </c>
      <c r="E486" s="4">
        <v>1649.751</v>
      </c>
    </row>
    <row r="487" spans="1:5" x14ac:dyDescent="0.3">
      <c r="A487" s="23">
        <f t="shared" ca="1" si="8"/>
        <v>42360</v>
      </c>
      <c r="B487" s="5">
        <v>61.73</v>
      </c>
      <c r="C487" s="5">
        <v>62.21</v>
      </c>
      <c r="D487" s="5">
        <v>62.13</v>
      </c>
      <c r="E487" s="4">
        <v>584.10699999999997</v>
      </c>
    </row>
    <row r="488" spans="1:5" x14ac:dyDescent="0.3">
      <c r="A488" s="23">
        <f t="shared" ca="1" si="8"/>
        <v>42359</v>
      </c>
      <c r="B488" s="5">
        <v>62.05</v>
      </c>
      <c r="C488" s="5">
        <v>62.39</v>
      </c>
      <c r="D488" s="5">
        <v>62.22</v>
      </c>
      <c r="E488" s="4">
        <v>583.58000000000004</v>
      </c>
    </row>
    <row r="489" spans="1:5" x14ac:dyDescent="0.3">
      <c r="A489" s="23">
        <f t="shared" ca="1" si="8"/>
        <v>42356</v>
      </c>
      <c r="B489" s="5">
        <v>61.68</v>
      </c>
      <c r="C489" s="5">
        <v>62.03</v>
      </c>
      <c r="D489" s="5">
        <v>61.87</v>
      </c>
      <c r="E489" s="4">
        <v>790.49800000000005</v>
      </c>
    </row>
    <row r="490" spans="1:5" x14ac:dyDescent="0.3">
      <c r="A490" s="23">
        <f t="shared" ca="1" si="8"/>
        <v>42355</v>
      </c>
      <c r="B490" s="5">
        <v>60.29</v>
      </c>
      <c r="C490" s="5">
        <v>62.01</v>
      </c>
      <c r="D490" s="5">
        <v>61.81</v>
      </c>
      <c r="E490" s="4">
        <v>723.23199999999997</v>
      </c>
    </row>
    <row r="491" spans="1:5" x14ac:dyDescent="0.3">
      <c r="A491" s="23">
        <f t="shared" ca="1" si="8"/>
        <v>42354</v>
      </c>
      <c r="B491" s="5">
        <v>60.75</v>
      </c>
      <c r="C491" s="5">
        <v>60.755000000000003</v>
      </c>
      <c r="D491" s="5">
        <v>59.93</v>
      </c>
      <c r="E491" s="4">
        <v>548.55600000000004</v>
      </c>
    </row>
    <row r="492" spans="1:5" x14ac:dyDescent="0.3">
      <c r="A492" s="23">
        <f t="shared" ca="1" si="8"/>
        <v>42353</v>
      </c>
      <c r="B492" s="5">
        <v>60.42</v>
      </c>
      <c r="C492" s="5">
        <v>60.72</v>
      </c>
      <c r="D492" s="5">
        <v>60.65</v>
      </c>
      <c r="E492" s="4">
        <v>588.65099999999995</v>
      </c>
    </row>
    <row r="493" spans="1:5" x14ac:dyDescent="0.3">
      <c r="A493" s="23">
        <f t="shared" ca="1" si="8"/>
        <v>42352</v>
      </c>
      <c r="B493" s="5">
        <v>60.73</v>
      </c>
      <c r="C493" s="5">
        <v>60.96</v>
      </c>
      <c r="D493" s="5">
        <v>60.31</v>
      </c>
      <c r="E493" s="4">
        <v>382.67200000000003</v>
      </c>
    </row>
    <row r="494" spans="1:5" x14ac:dyDescent="0.3">
      <c r="A494" s="23">
        <f t="shared" ca="1" si="8"/>
        <v>42349</v>
      </c>
      <c r="B494" s="5">
        <v>60.75</v>
      </c>
      <c r="C494" s="5">
        <v>61.15</v>
      </c>
      <c r="D494" s="5">
        <v>60.5</v>
      </c>
      <c r="E494" s="4">
        <v>531.04499999999996</v>
      </c>
    </row>
    <row r="495" spans="1:5" x14ac:dyDescent="0.3">
      <c r="A495" s="23">
        <f t="shared" ca="1" si="8"/>
        <v>42348</v>
      </c>
      <c r="B495" s="5">
        <v>60.71</v>
      </c>
      <c r="C495" s="5">
        <v>61.24</v>
      </c>
      <c r="D495" s="5">
        <v>60.93</v>
      </c>
      <c r="E495" s="4">
        <v>665.22900000000004</v>
      </c>
    </row>
    <row r="496" spans="1:5" x14ac:dyDescent="0.3">
      <c r="A496" s="23">
        <f t="shared" ca="1" si="8"/>
        <v>42347</v>
      </c>
      <c r="B496" s="5">
        <v>59.84</v>
      </c>
      <c r="C496" s="5">
        <v>63.19</v>
      </c>
      <c r="D496" s="5">
        <v>60.75</v>
      </c>
      <c r="E496" s="4">
        <v>813.04300000000001</v>
      </c>
    </row>
    <row r="497" spans="1:5" x14ac:dyDescent="0.3">
      <c r="A497" s="23">
        <f t="shared" ca="1" si="8"/>
        <v>42346</v>
      </c>
      <c r="B497" s="5">
        <v>58.96</v>
      </c>
      <c r="C497" s="5">
        <v>59.77</v>
      </c>
      <c r="D497" s="5">
        <v>59.77</v>
      </c>
      <c r="E497" s="4">
        <v>289.29500000000002</v>
      </c>
    </row>
    <row r="498" spans="1:5" x14ac:dyDescent="0.3">
      <c r="A498" s="23">
        <f t="shared" ca="1" si="8"/>
        <v>42345</v>
      </c>
      <c r="B498" s="5">
        <v>59.17</v>
      </c>
      <c r="C498" s="5">
        <v>59.42</v>
      </c>
      <c r="D498" s="5">
        <v>58.84</v>
      </c>
      <c r="E498" s="4">
        <v>518.90499999999997</v>
      </c>
    </row>
    <row r="499" spans="1:5" x14ac:dyDescent="0.3">
      <c r="A499" s="23">
        <f t="shared" ca="1" si="8"/>
        <v>42342</v>
      </c>
      <c r="B499" s="5">
        <v>59.49</v>
      </c>
      <c r="C499" s="5">
        <v>59.6</v>
      </c>
      <c r="D499" s="5">
        <v>59.11</v>
      </c>
      <c r="E499" s="4">
        <v>974.05499999999995</v>
      </c>
    </row>
    <row r="500" spans="1:5" x14ac:dyDescent="0.3">
      <c r="A500" s="23">
        <f t="shared" ca="1" si="8"/>
        <v>42341</v>
      </c>
      <c r="B500" s="5">
        <v>59.09</v>
      </c>
      <c r="C500" s="5">
        <v>60</v>
      </c>
      <c r="D500" s="5">
        <v>59.56</v>
      </c>
      <c r="E500" s="4">
        <v>443.45</v>
      </c>
    </row>
    <row r="501" spans="1:5" x14ac:dyDescent="0.3">
      <c r="A501" s="23">
        <f t="shared" ca="1" si="8"/>
        <v>42340</v>
      </c>
      <c r="B501" s="5">
        <v>59.59</v>
      </c>
      <c r="C501" s="5">
        <v>59.72</v>
      </c>
      <c r="D501" s="5">
        <v>59</v>
      </c>
      <c r="E501" s="4">
        <v>1041.953</v>
      </c>
    </row>
    <row r="502" spans="1:5" x14ac:dyDescent="0.3">
      <c r="A502" s="23">
        <f t="shared" ca="1" si="8"/>
        <v>42339</v>
      </c>
      <c r="B502" s="5">
        <v>58.7</v>
      </c>
      <c r="C502" s="5">
        <v>59.72</v>
      </c>
      <c r="D502" s="5">
        <v>59.54</v>
      </c>
      <c r="E502" s="4">
        <v>478.96300000000002</v>
      </c>
    </row>
    <row r="503" spans="1:5" x14ac:dyDescent="0.3">
      <c r="A503" s="23">
        <f t="shared" ca="1" si="8"/>
        <v>42338</v>
      </c>
      <c r="B503" s="5">
        <v>58.64</v>
      </c>
      <c r="C503" s="5">
        <v>59.01</v>
      </c>
      <c r="D503" s="5">
        <v>58.72</v>
      </c>
      <c r="E503" s="4">
        <v>689.37199999999996</v>
      </c>
    </row>
    <row r="504" spans="1:5" x14ac:dyDescent="0.3">
      <c r="A504" s="23">
        <f t="shared" ca="1" si="8"/>
        <v>42335</v>
      </c>
      <c r="B504" s="5">
        <v>59.33</v>
      </c>
      <c r="C504" s="5">
        <v>59.35</v>
      </c>
      <c r="D504" s="5">
        <v>58.58</v>
      </c>
      <c r="E504" s="4">
        <v>725.13199999999995</v>
      </c>
    </row>
    <row r="505" spans="1:5" x14ac:dyDescent="0.3">
      <c r="A505" s="23">
        <f t="shared" ca="1" si="8"/>
        <v>42334</v>
      </c>
      <c r="B505" s="5">
        <v>59</v>
      </c>
      <c r="C505" s="5">
        <v>59.44</v>
      </c>
      <c r="D505" s="5">
        <v>59.36</v>
      </c>
      <c r="E505" s="4">
        <v>495.411</v>
      </c>
    </row>
    <row r="506" spans="1:5" x14ac:dyDescent="0.3">
      <c r="A506" s="23">
        <f t="shared" ca="1" si="8"/>
        <v>42333</v>
      </c>
      <c r="B506" s="5">
        <v>58.03</v>
      </c>
      <c r="C506" s="5">
        <v>58.93</v>
      </c>
      <c r="D506" s="5">
        <v>58.93</v>
      </c>
      <c r="E506" s="4">
        <v>611.98500000000001</v>
      </c>
    </row>
    <row r="507" spans="1:5" x14ac:dyDescent="0.3">
      <c r="A507" s="23">
        <f t="shared" ca="1" si="8"/>
        <v>42332</v>
      </c>
      <c r="B507" s="5">
        <v>58.18</v>
      </c>
      <c r="C507" s="5">
        <v>58.46</v>
      </c>
      <c r="D507" s="5">
        <v>57.82</v>
      </c>
      <c r="E507" s="4">
        <v>661.197</v>
      </c>
    </row>
    <row r="508" spans="1:5" x14ac:dyDescent="0.3">
      <c r="A508" s="23">
        <f t="shared" ca="1" si="8"/>
        <v>42331</v>
      </c>
      <c r="B508" s="5">
        <v>57.16</v>
      </c>
      <c r="C508" s="5">
        <v>58.3</v>
      </c>
      <c r="D508" s="5">
        <v>58.18</v>
      </c>
      <c r="E508" s="4">
        <v>788.38199999999995</v>
      </c>
    </row>
    <row r="509" spans="1:5" x14ac:dyDescent="0.3">
      <c r="A509" s="23">
        <f t="shared" ca="1" si="8"/>
        <v>42328</v>
      </c>
      <c r="B509" s="5">
        <v>57.65</v>
      </c>
      <c r="C509" s="5">
        <v>57.82</v>
      </c>
      <c r="D509" s="5">
        <v>57.1</v>
      </c>
      <c r="E509" s="4">
        <v>743.87099999999998</v>
      </c>
    </row>
    <row r="510" spans="1:5" x14ac:dyDescent="0.3">
      <c r="A510" s="23">
        <f t="shared" ca="1" si="8"/>
        <v>42327</v>
      </c>
      <c r="B510" s="5">
        <v>57.51</v>
      </c>
      <c r="C510" s="5">
        <v>57.9</v>
      </c>
      <c r="D510" s="5">
        <v>57.6</v>
      </c>
      <c r="E510" s="4">
        <v>402.02699999999999</v>
      </c>
    </row>
    <row r="511" spans="1:5" x14ac:dyDescent="0.3">
      <c r="A511" s="23">
        <f t="shared" ca="1" si="8"/>
        <v>42326</v>
      </c>
      <c r="B511" s="5">
        <v>57.11</v>
      </c>
      <c r="C511" s="5">
        <v>58.33</v>
      </c>
      <c r="D511" s="5">
        <v>57.66</v>
      </c>
      <c r="E511" s="4">
        <v>696.96699999999998</v>
      </c>
    </row>
    <row r="512" spans="1:5" x14ac:dyDescent="0.3">
      <c r="A512" s="23">
        <f t="shared" ca="1" si="8"/>
        <v>42325</v>
      </c>
      <c r="B512" s="5">
        <v>56.6</v>
      </c>
      <c r="C512" s="5">
        <v>57.02</v>
      </c>
      <c r="D512" s="5">
        <v>56.88</v>
      </c>
      <c r="E512" s="4">
        <v>510.20499999999998</v>
      </c>
    </row>
    <row r="513" spans="1:5" x14ac:dyDescent="0.3">
      <c r="A513" s="23">
        <f t="shared" ca="1" si="8"/>
        <v>42324</v>
      </c>
      <c r="B513" s="5">
        <v>56.6</v>
      </c>
      <c r="C513" s="5">
        <v>56.75</v>
      </c>
      <c r="D513" s="5">
        <v>56.61</v>
      </c>
      <c r="E513" s="4">
        <v>519.88400000000001</v>
      </c>
    </row>
    <row r="514" spans="1:5" x14ac:dyDescent="0.3">
      <c r="A514" s="23">
        <f t="shared" ca="1" si="8"/>
        <v>42321</v>
      </c>
      <c r="B514" s="5">
        <v>56.18</v>
      </c>
      <c r="C514" s="5">
        <v>56.78</v>
      </c>
      <c r="D514" s="5">
        <v>56.58</v>
      </c>
      <c r="E514" s="4">
        <v>782.47400000000005</v>
      </c>
    </row>
    <row r="515" spans="1:5" x14ac:dyDescent="0.3">
      <c r="A515" s="23">
        <f t="shared" ca="1" si="8"/>
        <v>42320</v>
      </c>
      <c r="B515" s="5">
        <v>55.9</v>
      </c>
      <c r="C515" s="5">
        <v>56.28</v>
      </c>
      <c r="D515" s="5">
        <v>56.15</v>
      </c>
      <c r="E515" s="4">
        <v>596.298</v>
      </c>
    </row>
    <row r="516" spans="1:5" x14ac:dyDescent="0.3">
      <c r="A516" s="23">
        <f t="shared" ca="1" si="8"/>
        <v>42319</v>
      </c>
      <c r="B516" s="5">
        <v>55.26</v>
      </c>
      <c r="C516" s="5">
        <v>56.09</v>
      </c>
      <c r="D516" s="5">
        <v>55.52</v>
      </c>
      <c r="E516" s="4">
        <v>929.69600000000003</v>
      </c>
    </row>
    <row r="517" spans="1:5" x14ac:dyDescent="0.3">
      <c r="A517" s="23">
        <f t="shared" ca="1" si="8"/>
        <v>42318</v>
      </c>
      <c r="B517" s="5">
        <v>55.36</v>
      </c>
      <c r="C517" s="5">
        <v>56.39</v>
      </c>
      <c r="D517" s="5">
        <v>55.75</v>
      </c>
      <c r="E517" s="4">
        <v>603.61400000000003</v>
      </c>
    </row>
    <row r="518" spans="1:5" x14ac:dyDescent="0.3">
      <c r="A518" s="23">
        <f t="shared" ca="1" si="8"/>
        <v>42317</v>
      </c>
      <c r="B518" s="5">
        <v>54.55</v>
      </c>
      <c r="C518" s="5">
        <v>55.454999999999998</v>
      </c>
      <c r="D518" s="5">
        <v>55.27</v>
      </c>
      <c r="E518" s="4">
        <v>537.15200000000004</v>
      </c>
    </row>
    <row r="519" spans="1:5" x14ac:dyDescent="0.3">
      <c r="A519" s="23">
        <f t="shared" ref="A519:A544" ca="1" si="9">WORKDAY(A518,-1,)</f>
        <v>42314</v>
      </c>
      <c r="B519" s="5">
        <v>54.31</v>
      </c>
      <c r="C519" s="5">
        <v>54.72</v>
      </c>
      <c r="D519" s="5">
        <v>54.6</v>
      </c>
      <c r="E519" s="4">
        <v>385.58499999999998</v>
      </c>
    </row>
    <row r="520" spans="1:5" x14ac:dyDescent="0.3">
      <c r="A520" s="23">
        <f t="shared" ca="1" si="9"/>
        <v>42313</v>
      </c>
      <c r="B520" s="5">
        <v>54.18</v>
      </c>
      <c r="C520" s="5">
        <v>54.68</v>
      </c>
      <c r="D520" s="5">
        <v>54.28</v>
      </c>
      <c r="E520" s="4">
        <v>331.44600000000003</v>
      </c>
    </row>
    <row r="521" spans="1:5" x14ac:dyDescent="0.3">
      <c r="A521" s="23">
        <f t="shared" ca="1" si="9"/>
        <v>42312</v>
      </c>
      <c r="B521" s="5">
        <v>53.17</v>
      </c>
      <c r="C521" s="5">
        <v>54.1</v>
      </c>
      <c r="D521" s="5">
        <v>54.08</v>
      </c>
      <c r="E521" s="4">
        <v>399.75099999999998</v>
      </c>
    </row>
    <row r="522" spans="1:5" x14ac:dyDescent="0.3">
      <c r="A522" s="23">
        <f t="shared" ca="1" si="9"/>
        <v>42311</v>
      </c>
      <c r="B522" s="5">
        <v>53.55</v>
      </c>
      <c r="C522" s="5">
        <v>53.99</v>
      </c>
      <c r="D522" s="5">
        <v>53.28</v>
      </c>
      <c r="E522" s="4">
        <v>384.26299999999998</v>
      </c>
    </row>
    <row r="523" spans="1:5" x14ac:dyDescent="0.3">
      <c r="A523" s="23">
        <f t="shared" ca="1" si="9"/>
        <v>42310</v>
      </c>
      <c r="B523" s="5">
        <v>53.86</v>
      </c>
      <c r="C523" s="5">
        <v>54.41</v>
      </c>
      <c r="D523" s="5">
        <v>53.59</v>
      </c>
      <c r="E523" s="4">
        <v>504.048</v>
      </c>
    </row>
    <row r="524" spans="1:5" x14ac:dyDescent="0.3">
      <c r="A524" s="23">
        <f t="shared" ca="1" si="9"/>
        <v>42307</v>
      </c>
      <c r="B524" s="5">
        <v>52.91</v>
      </c>
      <c r="C524" s="5">
        <v>53.87</v>
      </c>
      <c r="D524" s="5">
        <v>53.71</v>
      </c>
      <c r="E524" s="4">
        <v>502.70299999999997</v>
      </c>
    </row>
    <row r="525" spans="1:5" x14ac:dyDescent="0.3">
      <c r="A525" s="23">
        <f t="shared" ca="1" si="9"/>
        <v>42306</v>
      </c>
      <c r="B525" s="5">
        <v>52.97</v>
      </c>
      <c r="C525" s="5">
        <v>52.97</v>
      </c>
      <c r="D525" s="5">
        <v>52.56</v>
      </c>
      <c r="E525" s="4">
        <v>468.72899999999998</v>
      </c>
    </row>
    <row r="526" spans="1:5" x14ac:dyDescent="0.3">
      <c r="A526" s="23">
        <f t="shared" ca="1" si="9"/>
        <v>42305</v>
      </c>
      <c r="B526" s="5">
        <v>52.97</v>
      </c>
      <c r="C526" s="5">
        <v>52.97</v>
      </c>
      <c r="D526" s="5">
        <v>52.56</v>
      </c>
      <c r="E526" s="4">
        <v>468.72899999999998</v>
      </c>
    </row>
    <row r="527" spans="1:5" x14ac:dyDescent="0.3">
      <c r="A527" s="23">
        <f t="shared" ca="1" si="9"/>
        <v>42304</v>
      </c>
      <c r="B527" s="5">
        <v>53.89</v>
      </c>
      <c r="C527" s="5">
        <v>53.89</v>
      </c>
      <c r="D527" s="5">
        <v>53.46</v>
      </c>
      <c r="E527" s="4">
        <v>755.99699999999996</v>
      </c>
    </row>
    <row r="528" spans="1:5" x14ac:dyDescent="0.3">
      <c r="A528" s="23">
        <f t="shared" ca="1" si="9"/>
        <v>42303</v>
      </c>
      <c r="B528" s="5">
        <v>54.16</v>
      </c>
      <c r="C528" s="5">
        <v>54.2</v>
      </c>
      <c r="D528" s="5">
        <v>53.75</v>
      </c>
      <c r="E528" s="4">
        <v>638.01800000000003</v>
      </c>
    </row>
    <row r="529" spans="1:5" x14ac:dyDescent="0.3">
      <c r="A529" s="23">
        <f t="shared" ca="1" si="9"/>
        <v>42300</v>
      </c>
      <c r="B529" s="5">
        <v>54.2</v>
      </c>
      <c r="C529" s="5">
        <v>54.59</v>
      </c>
      <c r="D529" s="5">
        <v>53.59</v>
      </c>
      <c r="E529" s="4">
        <v>776.39800000000002</v>
      </c>
    </row>
    <row r="530" spans="1:5" x14ac:dyDescent="0.3">
      <c r="A530" s="23">
        <f t="shared" ca="1" si="9"/>
        <v>42299</v>
      </c>
      <c r="B530" s="5">
        <v>55.42</v>
      </c>
      <c r="C530" s="5">
        <v>55.42</v>
      </c>
      <c r="D530" s="5">
        <v>54.79</v>
      </c>
      <c r="E530" s="4">
        <v>684.62099999999998</v>
      </c>
    </row>
    <row r="531" spans="1:5" x14ac:dyDescent="0.3">
      <c r="A531" s="23">
        <f t="shared" ca="1" si="9"/>
        <v>42298</v>
      </c>
      <c r="B531" s="5">
        <v>55.34</v>
      </c>
      <c r="C531" s="5">
        <v>55.61</v>
      </c>
      <c r="D531" s="5">
        <v>55.58</v>
      </c>
      <c r="E531" s="4">
        <v>679.11599999999999</v>
      </c>
    </row>
    <row r="532" spans="1:5" x14ac:dyDescent="0.3">
      <c r="A532" s="23">
        <f t="shared" ca="1" si="9"/>
        <v>42297</v>
      </c>
      <c r="B532" s="5">
        <v>55</v>
      </c>
      <c r="C532" s="5">
        <v>55.95</v>
      </c>
      <c r="D532" s="5">
        <v>55.35</v>
      </c>
      <c r="E532" s="4">
        <v>1158.682</v>
      </c>
    </row>
    <row r="533" spans="1:5" x14ac:dyDescent="0.3">
      <c r="A533" s="23">
        <f t="shared" ca="1" si="9"/>
        <v>42296</v>
      </c>
      <c r="B533" s="5">
        <v>55.58</v>
      </c>
      <c r="C533" s="5">
        <v>55.86</v>
      </c>
      <c r="D533" s="5">
        <v>54.93</v>
      </c>
      <c r="E533" s="4">
        <v>1705.7070000000001</v>
      </c>
    </row>
    <row r="534" spans="1:5" x14ac:dyDescent="0.3">
      <c r="A534" s="23">
        <f t="shared" ca="1" si="9"/>
        <v>42293</v>
      </c>
      <c r="B534" s="5">
        <v>55.25</v>
      </c>
      <c r="C534" s="5">
        <v>56.44</v>
      </c>
      <c r="D534" s="5">
        <v>54.48</v>
      </c>
      <c r="E534" s="4">
        <v>1656.808</v>
      </c>
    </row>
    <row r="535" spans="1:5" x14ac:dyDescent="0.3">
      <c r="A535" s="23">
        <f t="shared" ca="1" si="9"/>
        <v>42292</v>
      </c>
      <c r="B535" s="5">
        <v>53.98</v>
      </c>
      <c r="C535" s="5">
        <v>56.82</v>
      </c>
      <c r="D535" s="5">
        <v>55.31</v>
      </c>
      <c r="E535" s="4">
        <v>1829.2570000000001</v>
      </c>
    </row>
    <row r="536" spans="1:5" x14ac:dyDescent="0.3">
      <c r="A536" s="23">
        <f t="shared" ca="1" si="9"/>
        <v>42291</v>
      </c>
      <c r="B536" s="5">
        <v>55.82</v>
      </c>
      <c r="C536" s="5">
        <v>56.43</v>
      </c>
      <c r="D536" s="5">
        <v>55.53</v>
      </c>
      <c r="E536" s="4">
        <v>628.88199999999995</v>
      </c>
    </row>
    <row r="537" spans="1:5" x14ac:dyDescent="0.3">
      <c r="A537" s="23">
        <f t="shared" ca="1" si="9"/>
        <v>42290</v>
      </c>
      <c r="B537" s="5">
        <v>56.6</v>
      </c>
      <c r="C537" s="5">
        <v>57.052</v>
      </c>
      <c r="D537" s="5">
        <v>56.26</v>
      </c>
      <c r="E537" s="4">
        <v>510.32600000000002</v>
      </c>
    </row>
    <row r="538" spans="1:5" x14ac:dyDescent="0.3">
      <c r="A538" s="23">
        <f t="shared" ca="1" si="9"/>
        <v>42289</v>
      </c>
      <c r="B538" s="5">
        <v>56.96</v>
      </c>
      <c r="C538" s="5">
        <v>57.62</v>
      </c>
      <c r="D538" s="5">
        <v>57.47</v>
      </c>
      <c r="E538" s="4">
        <v>487.959</v>
      </c>
    </row>
    <row r="539" spans="1:5" x14ac:dyDescent="0.3">
      <c r="A539" s="23">
        <f t="shared" ca="1" si="9"/>
        <v>42286</v>
      </c>
      <c r="B539" s="5">
        <v>57.8</v>
      </c>
      <c r="C539" s="5">
        <v>57.8</v>
      </c>
      <c r="D539" s="5">
        <v>57.3</v>
      </c>
      <c r="E539" s="4">
        <v>370.69499999999999</v>
      </c>
    </row>
    <row r="540" spans="1:5" x14ac:dyDescent="0.3">
      <c r="A540" s="23">
        <f t="shared" ca="1" si="9"/>
        <v>42285</v>
      </c>
      <c r="B540" s="5">
        <v>57.27</v>
      </c>
      <c r="C540" s="5">
        <v>57.96</v>
      </c>
      <c r="D540" s="5">
        <v>57.87</v>
      </c>
      <c r="E540" s="4">
        <v>362.70800000000003</v>
      </c>
    </row>
    <row r="541" spans="1:5" x14ac:dyDescent="0.3">
      <c r="A541" s="23">
        <f t="shared" ca="1" si="9"/>
        <v>42284</v>
      </c>
      <c r="B541" s="5">
        <v>57.03</v>
      </c>
      <c r="C541" s="5">
        <v>57.49</v>
      </c>
      <c r="D541" s="5">
        <v>57.42</v>
      </c>
      <c r="E541" s="4">
        <v>307.71100000000001</v>
      </c>
    </row>
    <row r="542" spans="1:5" x14ac:dyDescent="0.3">
      <c r="A542" s="23">
        <f t="shared" ca="1" si="9"/>
        <v>42283</v>
      </c>
      <c r="B542" s="5">
        <v>56.97</v>
      </c>
      <c r="C542" s="5">
        <v>57.59</v>
      </c>
      <c r="D542" s="5">
        <v>57.12</v>
      </c>
      <c r="E542" s="4">
        <v>363.94900000000001</v>
      </c>
    </row>
    <row r="543" spans="1:5" x14ac:dyDescent="0.3">
      <c r="A543" s="23">
        <f t="shared" ca="1" si="9"/>
        <v>42282</v>
      </c>
      <c r="B543" s="5">
        <v>55.35</v>
      </c>
      <c r="C543" s="5">
        <v>57.390099999999997</v>
      </c>
      <c r="D543" s="5">
        <v>57.3</v>
      </c>
      <c r="E543" s="4">
        <v>640.84100000000001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44</f>
        <v>CPK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79.106666666666655</v>
      </c>
      <c r="I2" s="5">
        <f>AVERAGE($D$4:$D$93)</f>
        <v>76.088888888888903</v>
      </c>
      <c r="J2" s="5">
        <f>AVERAGE($D$4:$D$183)</f>
        <v>71.907777777777767</v>
      </c>
      <c r="K2" s="5">
        <f>AVERAGE($D$4:$D$363)</f>
        <v>67.373583333333343</v>
      </c>
      <c r="L2" s="5">
        <f>AVERAGE($D$4:$D$507)</f>
        <v>64.547500000000014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3</v>
      </c>
      <c r="H3" s="6">
        <f>$G3/H2</f>
        <v>1.6433507500421374E-2</v>
      </c>
      <c r="I3" s="6">
        <f t="shared" ref="I3:L3" si="0">$G3/I2</f>
        <v>1.7085280373831772E-2</v>
      </c>
      <c r="J3" s="6">
        <f t="shared" si="0"/>
        <v>1.8078711930404688E-2</v>
      </c>
      <c r="K3" s="6">
        <f t="shared" si="0"/>
        <v>1.9295396439999356E-2</v>
      </c>
      <c r="L3" s="6">
        <f t="shared" si="0"/>
        <v>2.0140206824431617E-2</v>
      </c>
    </row>
    <row r="4" spans="1:12" x14ac:dyDescent="0.3">
      <c r="A4" s="23">
        <f ca="1">TODAY()</f>
        <v>43035</v>
      </c>
      <c r="B4" s="24">
        <v>79.650000000000006</v>
      </c>
      <c r="C4" s="24">
        <v>80.5</v>
      </c>
      <c r="D4" s="24">
        <v>80</v>
      </c>
      <c r="E4" s="25">
        <v>20.129000000000001</v>
      </c>
    </row>
    <row r="5" spans="1:12" x14ac:dyDescent="0.3">
      <c r="A5" s="23">
        <f ca="1">WORKDAY(A4,-1,)</f>
        <v>43034</v>
      </c>
      <c r="B5" s="24">
        <v>79.599999999999994</v>
      </c>
      <c r="C5" s="24">
        <v>79.599999999999994</v>
      </c>
      <c r="D5" s="24">
        <v>79.599999999999994</v>
      </c>
      <c r="E5" s="25">
        <v>28.922999999999998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79.599999999999994</v>
      </c>
      <c r="C6" s="24">
        <v>79.599999999999994</v>
      </c>
      <c r="D6" s="24">
        <v>79.599999999999994</v>
      </c>
      <c r="E6" s="25">
        <v>28.922999999999998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79.150000000000006</v>
      </c>
      <c r="C7" s="24">
        <v>80</v>
      </c>
      <c r="D7" s="24">
        <v>79.45</v>
      </c>
      <c r="E7" s="25">
        <v>45.582999999999998</v>
      </c>
    </row>
    <row r="8" spans="1:12" x14ac:dyDescent="0.3">
      <c r="A8" s="23">
        <f t="shared" ca="1" si="1"/>
        <v>43031</v>
      </c>
      <c r="B8" s="24">
        <v>79.599999999999994</v>
      </c>
      <c r="C8" s="24">
        <v>79.8</v>
      </c>
      <c r="D8" s="24">
        <v>79.05</v>
      </c>
      <c r="E8" s="25">
        <v>31.111999999999998</v>
      </c>
    </row>
    <row r="9" spans="1:12" x14ac:dyDescent="0.3">
      <c r="A9" s="23">
        <f t="shared" ca="1" si="1"/>
        <v>43028</v>
      </c>
      <c r="B9" s="24">
        <v>79.95</v>
      </c>
      <c r="C9" s="24">
        <v>80.8</v>
      </c>
      <c r="D9" s="24">
        <v>79.7</v>
      </c>
      <c r="E9" s="25">
        <v>41.265000000000001</v>
      </c>
    </row>
    <row r="10" spans="1:12" x14ac:dyDescent="0.3">
      <c r="A10" s="23">
        <f t="shared" ca="1" si="1"/>
        <v>43027</v>
      </c>
      <c r="B10" s="24">
        <v>80.150000000000006</v>
      </c>
      <c r="C10" s="24">
        <v>80.5</v>
      </c>
      <c r="D10" s="24">
        <v>80</v>
      </c>
      <c r="E10" s="25">
        <v>30.920999999999999</v>
      </c>
    </row>
    <row r="11" spans="1:12" x14ac:dyDescent="0.3">
      <c r="A11" s="23">
        <f t="shared" ca="1" si="1"/>
        <v>43026</v>
      </c>
      <c r="B11" s="24">
        <v>80.3</v>
      </c>
      <c r="C11" s="24">
        <v>81.099999999999994</v>
      </c>
      <c r="D11" s="24">
        <v>80.05</v>
      </c>
      <c r="E11" s="25">
        <v>71.224000000000004</v>
      </c>
    </row>
    <row r="12" spans="1:12" x14ac:dyDescent="0.3">
      <c r="A12" s="23">
        <f t="shared" ca="1" si="1"/>
        <v>43025</v>
      </c>
      <c r="B12" s="24">
        <v>79.900000000000006</v>
      </c>
      <c r="C12" s="24">
        <v>80.45</v>
      </c>
      <c r="D12" s="24">
        <v>80.05</v>
      </c>
      <c r="E12" s="25">
        <v>30.501999999999999</v>
      </c>
    </row>
    <row r="13" spans="1:12" x14ac:dyDescent="0.3">
      <c r="A13" s="23">
        <f t="shared" ca="1" si="1"/>
        <v>43024</v>
      </c>
      <c r="B13" s="24">
        <v>79.349999999999994</v>
      </c>
      <c r="C13" s="24">
        <v>80.349999999999994</v>
      </c>
      <c r="D13" s="24">
        <v>80.05</v>
      </c>
      <c r="E13" s="25">
        <v>35.584000000000003</v>
      </c>
    </row>
    <row r="14" spans="1:12" x14ac:dyDescent="0.3">
      <c r="A14" s="23">
        <f t="shared" ca="1" si="1"/>
        <v>43021</v>
      </c>
      <c r="B14" s="24">
        <v>79.599999999999994</v>
      </c>
      <c r="C14" s="24">
        <v>79.75</v>
      </c>
      <c r="D14" s="24">
        <v>79.349999999999994</v>
      </c>
      <c r="E14" s="25">
        <v>59.393999999999998</v>
      </c>
    </row>
    <row r="15" spans="1:12" x14ac:dyDescent="0.3">
      <c r="A15" s="23">
        <f t="shared" ca="1" si="1"/>
        <v>43020</v>
      </c>
      <c r="B15" s="24">
        <v>79.150000000000006</v>
      </c>
      <c r="C15" s="24">
        <v>80.263800000000003</v>
      </c>
      <c r="D15" s="24">
        <v>79.25</v>
      </c>
      <c r="E15" s="25">
        <v>41.856000000000002</v>
      </c>
    </row>
    <row r="16" spans="1:12" x14ac:dyDescent="0.3">
      <c r="A16" s="23">
        <f t="shared" ca="1" si="1"/>
        <v>43019</v>
      </c>
      <c r="B16" s="24">
        <v>78.5</v>
      </c>
      <c r="C16" s="24">
        <v>79.3</v>
      </c>
      <c r="D16" s="24">
        <v>78.95</v>
      </c>
      <c r="E16" s="25">
        <v>43.658999999999999</v>
      </c>
    </row>
    <row r="17" spans="1:5" x14ac:dyDescent="0.3">
      <c r="A17" s="23">
        <f t="shared" ca="1" si="1"/>
        <v>43018</v>
      </c>
      <c r="B17" s="24">
        <v>79.25</v>
      </c>
      <c r="C17" s="24">
        <v>80.3322</v>
      </c>
      <c r="D17" s="24">
        <v>79</v>
      </c>
      <c r="E17" s="25">
        <v>65.587000000000003</v>
      </c>
    </row>
    <row r="18" spans="1:5" x14ac:dyDescent="0.3">
      <c r="A18" s="23">
        <f t="shared" ca="1" si="1"/>
        <v>43017</v>
      </c>
      <c r="B18" s="24">
        <v>79.55</v>
      </c>
      <c r="C18" s="24">
        <v>80.3</v>
      </c>
      <c r="D18" s="24">
        <v>79.7</v>
      </c>
      <c r="E18" s="25">
        <v>23.713999999999999</v>
      </c>
    </row>
    <row r="19" spans="1:5" x14ac:dyDescent="0.3">
      <c r="A19" s="23">
        <f t="shared" ca="1" si="1"/>
        <v>43014</v>
      </c>
      <c r="B19" s="24">
        <v>79.45</v>
      </c>
      <c r="C19" s="24">
        <v>79.900000000000006</v>
      </c>
      <c r="D19" s="24">
        <v>79.55</v>
      </c>
      <c r="E19" s="25">
        <v>19.637</v>
      </c>
    </row>
    <row r="20" spans="1:5" x14ac:dyDescent="0.3">
      <c r="A20" s="23">
        <f t="shared" ca="1" si="1"/>
        <v>43013</v>
      </c>
      <c r="B20" s="24">
        <v>78.95</v>
      </c>
      <c r="C20" s="24">
        <v>79.650000000000006</v>
      </c>
      <c r="D20" s="24">
        <v>79.650000000000006</v>
      </c>
      <c r="E20" s="25">
        <v>31.628</v>
      </c>
    </row>
    <row r="21" spans="1:5" x14ac:dyDescent="0.3">
      <c r="A21" s="23">
        <f t="shared" ca="1" si="1"/>
        <v>43012</v>
      </c>
      <c r="B21" s="24">
        <v>77.900000000000006</v>
      </c>
      <c r="C21" s="24">
        <v>80</v>
      </c>
      <c r="D21" s="24">
        <v>78.55</v>
      </c>
      <c r="E21" s="25">
        <v>41.457000000000001</v>
      </c>
    </row>
    <row r="22" spans="1:5" x14ac:dyDescent="0.3">
      <c r="A22" s="23">
        <f t="shared" ca="1" si="1"/>
        <v>43011</v>
      </c>
      <c r="B22" s="24">
        <v>79.150000000000006</v>
      </c>
      <c r="C22" s="24">
        <v>79.650000000000006</v>
      </c>
      <c r="D22" s="24">
        <v>79.5</v>
      </c>
      <c r="E22" s="25">
        <v>41.752000000000002</v>
      </c>
    </row>
    <row r="23" spans="1:5" x14ac:dyDescent="0.3">
      <c r="A23" s="23">
        <f t="shared" ca="1" si="1"/>
        <v>43010</v>
      </c>
      <c r="B23" s="24">
        <v>79.150000000000006</v>
      </c>
      <c r="C23" s="24">
        <v>79.349999999999994</v>
      </c>
      <c r="D23" s="24">
        <v>79.3</v>
      </c>
      <c r="E23" s="25">
        <v>34.271999999999998</v>
      </c>
    </row>
    <row r="24" spans="1:5" x14ac:dyDescent="0.3">
      <c r="A24" s="23">
        <f t="shared" ca="1" si="1"/>
        <v>43007</v>
      </c>
      <c r="B24" s="24">
        <v>78.599999999999994</v>
      </c>
      <c r="C24" s="24">
        <v>79.599999999999994</v>
      </c>
      <c r="D24" s="24">
        <v>79.25</v>
      </c>
      <c r="E24" s="25">
        <v>31.751000000000001</v>
      </c>
    </row>
    <row r="25" spans="1:5" x14ac:dyDescent="0.3">
      <c r="A25" s="23">
        <f t="shared" ca="1" si="1"/>
        <v>43006</v>
      </c>
      <c r="B25" s="24">
        <v>78.599999999999994</v>
      </c>
      <c r="C25" s="24">
        <v>78.95</v>
      </c>
      <c r="D25" s="24">
        <v>78.8</v>
      </c>
      <c r="E25" s="25">
        <v>52.857999999999997</v>
      </c>
    </row>
    <row r="26" spans="1:5" x14ac:dyDescent="0.3">
      <c r="A26" s="23">
        <f t="shared" ca="1" si="1"/>
        <v>43005</v>
      </c>
      <c r="B26" s="24">
        <v>78.75</v>
      </c>
      <c r="C26" s="24">
        <v>79.099999999999994</v>
      </c>
      <c r="D26" s="24">
        <v>78.7</v>
      </c>
      <c r="E26" s="25">
        <v>43.47</v>
      </c>
    </row>
    <row r="27" spans="1:5" x14ac:dyDescent="0.3">
      <c r="A27" s="23">
        <f t="shared" ca="1" si="1"/>
        <v>43004</v>
      </c>
      <c r="B27" s="24">
        <v>77.8</v>
      </c>
      <c r="C27" s="24">
        <v>79.680000000000007</v>
      </c>
      <c r="D27" s="24">
        <v>78.900000000000006</v>
      </c>
      <c r="E27" s="25">
        <v>39.17</v>
      </c>
    </row>
    <row r="28" spans="1:5" x14ac:dyDescent="0.3">
      <c r="A28" s="23">
        <f t="shared" ca="1" si="1"/>
        <v>43003</v>
      </c>
      <c r="B28" s="24">
        <v>78.599999999999994</v>
      </c>
      <c r="C28" s="24">
        <v>79.099999999999994</v>
      </c>
      <c r="D28" s="24">
        <v>79</v>
      </c>
      <c r="E28" s="25">
        <v>34.350999999999999</v>
      </c>
    </row>
    <row r="29" spans="1:5" x14ac:dyDescent="0.3">
      <c r="A29" s="23">
        <f t="shared" ca="1" si="1"/>
        <v>43000</v>
      </c>
      <c r="B29" s="24">
        <v>77.599999999999994</v>
      </c>
      <c r="C29" s="24">
        <v>78.650000000000006</v>
      </c>
      <c r="D29" s="24">
        <v>78.599999999999994</v>
      </c>
      <c r="E29" s="25">
        <v>40.537999999999997</v>
      </c>
    </row>
    <row r="30" spans="1:5" x14ac:dyDescent="0.3">
      <c r="A30" s="23">
        <f t="shared" ca="1" si="1"/>
        <v>42999</v>
      </c>
      <c r="B30" s="24">
        <v>77.45</v>
      </c>
      <c r="C30" s="24">
        <v>77.599999999999994</v>
      </c>
      <c r="D30" s="24">
        <v>77.25</v>
      </c>
      <c r="E30" s="25">
        <v>27.733000000000001</v>
      </c>
    </row>
    <row r="31" spans="1:5" x14ac:dyDescent="0.3">
      <c r="A31" s="23">
        <f t="shared" ca="1" si="1"/>
        <v>42998</v>
      </c>
      <c r="B31" s="24">
        <v>77.400000000000006</v>
      </c>
      <c r="C31" s="24">
        <v>77.55</v>
      </c>
      <c r="D31" s="24">
        <v>77.45</v>
      </c>
      <c r="E31" s="25">
        <v>21.896999999999998</v>
      </c>
    </row>
    <row r="32" spans="1:5" x14ac:dyDescent="0.3">
      <c r="A32" s="23">
        <f t="shared" ca="1" si="1"/>
        <v>42997</v>
      </c>
      <c r="B32" s="24">
        <v>77.5</v>
      </c>
      <c r="C32" s="24">
        <v>77.599999999999994</v>
      </c>
      <c r="D32" s="24">
        <v>77.400000000000006</v>
      </c>
      <c r="E32" s="25">
        <v>31.091000000000001</v>
      </c>
    </row>
    <row r="33" spans="1:5" x14ac:dyDescent="0.3">
      <c r="A33" s="23">
        <f t="shared" ca="1" si="1"/>
        <v>42996</v>
      </c>
      <c r="B33" s="24">
        <v>76.75</v>
      </c>
      <c r="C33" s="24">
        <v>77.55</v>
      </c>
      <c r="D33" s="24">
        <v>77.5</v>
      </c>
      <c r="E33" s="25">
        <v>31.472999999999999</v>
      </c>
    </row>
    <row r="34" spans="1:5" x14ac:dyDescent="0.3">
      <c r="A34" s="23">
        <f t="shared" ca="1" si="1"/>
        <v>42993</v>
      </c>
      <c r="B34" s="24">
        <v>76.2</v>
      </c>
      <c r="C34" s="24">
        <v>77.05</v>
      </c>
      <c r="D34" s="24">
        <v>76.95</v>
      </c>
      <c r="E34" s="25">
        <v>45.475999999999999</v>
      </c>
    </row>
    <row r="35" spans="1:5" x14ac:dyDescent="0.3">
      <c r="A35" s="23">
        <f t="shared" ca="1" si="1"/>
        <v>42992</v>
      </c>
      <c r="B35" s="24">
        <v>77.5</v>
      </c>
      <c r="C35" s="24">
        <v>77.5</v>
      </c>
      <c r="D35" s="24">
        <v>76</v>
      </c>
      <c r="E35" s="25">
        <v>28.834</v>
      </c>
    </row>
    <row r="36" spans="1:5" x14ac:dyDescent="0.3">
      <c r="A36" s="23">
        <f t="shared" ca="1" si="1"/>
        <v>42991</v>
      </c>
      <c r="B36" s="24">
        <v>76.95</v>
      </c>
      <c r="C36" s="24">
        <v>77.5</v>
      </c>
      <c r="D36" s="24">
        <v>77.349999999999994</v>
      </c>
      <c r="E36" s="25">
        <v>79.804000000000002</v>
      </c>
    </row>
    <row r="37" spans="1:5" x14ac:dyDescent="0.3">
      <c r="A37" s="23">
        <f t="shared" ca="1" si="1"/>
        <v>42990</v>
      </c>
      <c r="B37" s="24">
        <v>75.900000000000006</v>
      </c>
      <c r="C37" s="24">
        <v>76.55</v>
      </c>
      <c r="D37" s="24">
        <v>76.2</v>
      </c>
      <c r="E37" s="25">
        <v>34.158000000000001</v>
      </c>
    </row>
    <row r="38" spans="1:5" x14ac:dyDescent="0.3">
      <c r="A38" s="23">
        <f t="shared" ca="1" si="1"/>
        <v>42989</v>
      </c>
      <c r="B38" s="24">
        <v>75.7</v>
      </c>
      <c r="C38" s="24">
        <v>76.2</v>
      </c>
      <c r="D38" s="24">
        <v>75.8</v>
      </c>
      <c r="E38" s="25">
        <v>55.652999999999999</v>
      </c>
    </row>
    <row r="39" spans="1:5" x14ac:dyDescent="0.3">
      <c r="A39" s="23">
        <f t="shared" ca="1" si="1"/>
        <v>42986</v>
      </c>
      <c r="B39" s="24">
        <v>75.7</v>
      </c>
      <c r="C39" s="24">
        <v>75.900000000000006</v>
      </c>
      <c r="D39" s="24">
        <v>75.900000000000006</v>
      </c>
      <c r="E39" s="25">
        <v>64.256</v>
      </c>
    </row>
    <row r="40" spans="1:5" x14ac:dyDescent="0.3">
      <c r="A40" s="23">
        <f t="shared" ca="1" si="1"/>
        <v>42985</v>
      </c>
      <c r="B40" s="5">
        <v>75.7</v>
      </c>
      <c r="C40" s="5">
        <v>75.8</v>
      </c>
      <c r="D40" s="5">
        <v>75.599999999999994</v>
      </c>
      <c r="E40" s="4">
        <v>43.185000000000002</v>
      </c>
    </row>
    <row r="41" spans="1:5" x14ac:dyDescent="0.3">
      <c r="A41" s="23">
        <f t="shared" ca="1" si="1"/>
        <v>42984</v>
      </c>
      <c r="B41" s="24">
        <v>75.849999999999994</v>
      </c>
      <c r="C41" s="24">
        <v>76.2</v>
      </c>
      <c r="D41" s="24">
        <v>75.599999999999994</v>
      </c>
      <c r="E41" s="25">
        <v>59.878</v>
      </c>
    </row>
    <row r="42" spans="1:5" x14ac:dyDescent="0.3">
      <c r="A42" s="23">
        <f t="shared" ca="1" si="1"/>
        <v>42983</v>
      </c>
      <c r="B42" s="5">
        <v>76.7</v>
      </c>
      <c r="C42" s="5">
        <v>76.7</v>
      </c>
      <c r="D42" s="5">
        <v>75.7</v>
      </c>
      <c r="E42" s="4">
        <v>62.94</v>
      </c>
    </row>
    <row r="43" spans="1:5" x14ac:dyDescent="0.3">
      <c r="A43" s="23">
        <f t="shared" ca="1" si="1"/>
        <v>42982</v>
      </c>
      <c r="B43" s="5">
        <v>76.599999999999994</v>
      </c>
      <c r="C43" s="5">
        <v>77.150000000000006</v>
      </c>
      <c r="D43" s="5">
        <v>76.900000000000006</v>
      </c>
      <c r="E43" s="4">
        <v>39.631</v>
      </c>
    </row>
    <row r="44" spans="1:5" x14ac:dyDescent="0.3">
      <c r="A44" s="23">
        <f t="shared" ca="1" si="1"/>
        <v>42979</v>
      </c>
      <c r="B44" s="5">
        <v>76.5</v>
      </c>
      <c r="C44" s="5">
        <v>76.650000000000006</v>
      </c>
      <c r="D44" s="5">
        <v>76.05</v>
      </c>
      <c r="E44" s="4">
        <v>57.908000000000001</v>
      </c>
    </row>
    <row r="45" spans="1:5" x14ac:dyDescent="0.3">
      <c r="A45" s="23">
        <f t="shared" ca="1" si="1"/>
        <v>42978</v>
      </c>
      <c r="B45" s="5">
        <v>76.8</v>
      </c>
      <c r="C45" s="5">
        <v>76.8</v>
      </c>
      <c r="D45" s="5">
        <v>76.150000000000006</v>
      </c>
      <c r="E45" s="4">
        <v>69.078000000000003</v>
      </c>
    </row>
    <row r="46" spans="1:5" x14ac:dyDescent="0.3">
      <c r="A46" s="23">
        <f t="shared" ca="1" si="1"/>
        <v>42977</v>
      </c>
      <c r="B46" s="5">
        <v>75.45</v>
      </c>
      <c r="C46" s="5">
        <v>76.724999999999994</v>
      </c>
      <c r="D46" s="5">
        <v>76.650000000000006</v>
      </c>
      <c r="E46" s="4">
        <v>41.802999999999997</v>
      </c>
    </row>
    <row r="47" spans="1:5" x14ac:dyDescent="0.3">
      <c r="A47" s="23">
        <f t="shared" ca="1" si="1"/>
        <v>42976</v>
      </c>
      <c r="B47" s="5">
        <v>75.5</v>
      </c>
      <c r="C47" s="5">
        <v>75.5</v>
      </c>
      <c r="D47" s="5">
        <v>75.2</v>
      </c>
      <c r="E47" s="4">
        <v>54.542000000000002</v>
      </c>
    </row>
    <row r="48" spans="1:5" x14ac:dyDescent="0.3">
      <c r="A48" s="23">
        <f t="shared" ca="1" si="1"/>
        <v>42975</v>
      </c>
      <c r="B48" s="5">
        <v>75.55</v>
      </c>
      <c r="C48" s="5">
        <v>75.75</v>
      </c>
      <c r="D48" s="5">
        <v>75.75</v>
      </c>
      <c r="E48" s="4">
        <v>63.933</v>
      </c>
    </row>
    <row r="49" spans="1:5" x14ac:dyDescent="0.3">
      <c r="A49" s="23">
        <f t="shared" ca="1" si="1"/>
        <v>42972</v>
      </c>
      <c r="B49" s="5">
        <v>75.099999999999994</v>
      </c>
      <c r="C49" s="5">
        <v>75.7</v>
      </c>
      <c r="D49" s="5">
        <v>75.45</v>
      </c>
      <c r="E49" s="4">
        <v>24.838000000000001</v>
      </c>
    </row>
    <row r="50" spans="1:5" x14ac:dyDescent="0.3">
      <c r="A50" s="23">
        <f t="shared" ca="1" si="1"/>
        <v>42971</v>
      </c>
      <c r="B50" s="5">
        <v>75.099999999999994</v>
      </c>
      <c r="C50" s="5">
        <v>75.7</v>
      </c>
      <c r="D50" s="5">
        <v>75.45</v>
      </c>
      <c r="E50" s="4">
        <v>24.838000000000001</v>
      </c>
    </row>
    <row r="51" spans="1:5" x14ac:dyDescent="0.3">
      <c r="A51" s="23">
        <f t="shared" ca="1" si="1"/>
        <v>42970</v>
      </c>
      <c r="B51" s="5">
        <v>75.5</v>
      </c>
      <c r="C51" s="5">
        <v>75.55</v>
      </c>
      <c r="D51" s="5">
        <v>74.95</v>
      </c>
      <c r="E51" s="4">
        <v>59.707000000000001</v>
      </c>
    </row>
    <row r="52" spans="1:5" x14ac:dyDescent="0.3">
      <c r="A52" s="23">
        <f t="shared" ca="1" si="1"/>
        <v>42969</v>
      </c>
      <c r="B52" s="5">
        <v>76.25</v>
      </c>
      <c r="C52" s="5">
        <v>77.132800000000003</v>
      </c>
      <c r="D52" s="5">
        <v>75.099999999999994</v>
      </c>
      <c r="E52" s="4">
        <v>58.046999999999997</v>
      </c>
    </row>
    <row r="53" spans="1:5" x14ac:dyDescent="0.3">
      <c r="A53" s="23">
        <f t="shared" ca="1" si="1"/>
        <v>42968</v>
      </c>
      <c r="B53" s="5">
        <v>75.95</v>
      </c>
      <c r="C53" s="5">
        <v>76.599999999999994</v>
      </c>
      <c r="D53" s="5">
        <v>75.55</v>
      </c>
      <c r="E53" s="4">
        <v>55.628999999999998</v>
      </c>
    </row>
    <row r="54" spans="1:5" x14ac:dyDescent="0.3">
      <c r="A54" s="23">
        <f t="shared" ca="1" si="1"/>
        <v>42965</v>
      </c>
      <c r="B54" s="5">
        <v>74.8</v>
      </c>
      <c r="C54" s="5">
        <v>75.5</v>
      </c>
      <c r="D54" s="5">
        <v>75.5</v>
      </c>
      <c r="E54" s="4">
        <v>65.091999999999999</v>
      </c>
    </row>
    <row r="55" spans="1:5" x14ac:dyDescent="0.3">
      <c r="A55" s="23">
        <f t="shared" ca="1" si="1"/>
        <v>42964</v>
      </c>
      <c r="B55" s="5">
        <v>75</v>
      </c>
      <c r="C55" s="5">
        <v>75.349999999999994</v>
      </c>
      <c r="D55" s="5">
        <v>74.849999999999994</v>
      </c>
      <c r="E55" s="4">
        <v>86.254999999999995</v>
      </c>
    </row>
    <row r="56" spans="1:5" x14ac:dyDescent="0.3">
      <c r="A56" s="23">
        <f t="shared" ca="1" si="1"/>
        <v>42963</v>
      </c>
      <c r="B56" s="5">
        <v>74.45</v>
      </c>
      <c r="C56" s="5">
        <v>74.95</v>
      </c>
      <c r="D56" s="5">
        <v>74.8</v>
      </c>
      <c r="E56" s="4">
        <v>102.605</v>
      </c>
    </row>
    <row r="57" spans="1:5" x14ac:dyDescent="0.3">
      <c r="A57" s="23">
        <f t="shared" ca="1" si="1"/>
        <v>42962</v>
      </c>
      <c r="B57" s="5">
        <v>74.650000000000006</v>
      </c>
      <c r="C57" s="5">
        <v>74.650000000000006</v>
      </c>
      <c r="D57" s="5">
        <v>74.349999999999994</v>
      </c>
      <c r="E57" s="4">
        <v>73.805000000000007</v>
      </c>
    </row>
    <row r="58" spans="1:5" x14ac:dyDescent="0.3">
      <c r="A58" s="23">
        <f t="shared" ca="1" si="1"/>
        <v>42961</v>
      </c>
      <c r="B58" s="5">
        <v>74.45</v>
      </c>
      <c r="C58" s="5">
        <v>74.849999999999994</v>
      </c>
      <c r="D58" s="5">
        <v>74.55</v>
      </c>
      <c r="E58" s="4">
        <v>44.847000000000001</v>
      </c>
    </row>
    <row r="59" spans="1:5" x14ac:dyDescent="0.3">
      <c r="A59" s="23">
        <f t="shared" ca="1" si="1"/>
        <v>42958</v>
      </c>
      <c r="B59" s="5">
        <v>75.05</v>
      </c>
      <c r="C59" s="5">
        <v>75.55</v>
      </c>
      <c r="D59" s="5">
        <v>74.599999999999994</v>
      </c>
      <c r="E59" s="4">
        <v>41.75</v>
      </c>
    </row>
    <row r="60" spans="1:5" x14ac:dyDescent="0.3">
      <c r="A60" s="23">
        <f t="shared" ca="1" si="1"/>
        <v>42957</v>
      </c>
      <c r="B60" s="5">
        <v>75.7</v>
      </c>
      <c r="C60" s="5">
        <v>75.7</v>
      </c>
      <c r="D60" s="5">
        <v>75.099999999999994</v>
      </c>
      <c r="E60" s="4">
        <v>41.686999999999998</v>
      </c>
    </row>
    <row r="61" spans="1:5" x14ac:dyDescent="0.3">
      <c r="A61" s="23">
        <f t="shared" ca="1" si="1"/>
        <v>42956</v>
      </c>
      <c r="B61" s="5">
        <v>73.75</v>
      </c>
      <c r="C61" s="5">
        <v>75.8</v>
      </c>
      <c r="D61" s="5">
        <v>75.599999999999994</v>
      </c>
      <c r="E61" s="4">
        <v>67.706000000000003</v>
      </c>
    </row>
    <row r="62" spans="1:5" x14ac:dyDescent="0.3">
      <c r="A62" s="23">
        <f t="shared" ca="1" si="1"/>
        <v>42955</v>
      </c>
      <c r="B62" s="5">
        <v>74.400000000000006</v>
      </c>
      <c r="C62" s="5">
        <v>74.900000000000006</v>
      </c>
      <c r="D62" s="5">
        <v>74.7</v>
      </c>
      <c r="E62" s="4">
        <v>35.618000000000002</v>
      </c>
    </row>
    <row r="63" spans="1:5" x14ac:dyDescent="0.3">
      <c r="A63" s="23">
        <f t="shared" ca="1" si="1"/>
        <v>42954</v>
      </c>
      <c r="B63" s="5">
        <v>74.75</v>
      </c>
      <c r="C63" s="5">
        <v>75.349999999999994</v>
      </c>
      <c r="D63" s="5">
        <v>74.849999999999994</v>
      </c>
      <c r="E63" s="4">
        <v>77.355000000000004</v>
      </c>
    </row>
    <row r="64" spans="1:5" x14ac:dyDescent="0.3">
      <c r="A64" s="23">
        <f t="shared" ca="1" si="1"/>
        <v>42951</v>
      </c>
      <c r="B64" s="5">
        <v>75.650000000000006</v>
      </c>
      <c r="C64" s="5">
        <v>75.977999999999994</v>
      </c>
      <c r="D64" s="5">
        <v>74.3</v>
      </c>
      <c r="E64" s="4">
        <v>80.438000000000002</v>
      </c>
    </row>
    <row r="65" spans="1:5" x14ac:dyDescent="0.3">
      <c r="A65" s="23">
        <f t="shared" ca="1" si="1"/>
        <v>42950</v>
      </c>
      <c r="B65" s="5">
        <v>76.75</v>
      </c>
      <c r="C65" s="5">
        <v>77.5</v>
      </c>
      <c r="D65" s="5">
        <v>75.599999999999994</v>
      </c>
      <c r="E65" s="4">
        <v>50.040999999999997</v>
      </c>
    </row>
    <row r="66" spans="1:5" x14ac:dyDescent="0.3">
      <c r="A66" s="23">
        <f t="shared" ca="1" si="1"/>
        <v>42949</v>
      </c>
      <c r="B66" s="5">
        <v>76.150000000000006</v>
      </c>
      <c r="C66" s="5">
        <v>77.75</v>
      </c>
      <c r="D66" s="5">
        <v>76.55</v>
      </c>
      <c r="E66" s="4">
        <v>110.249</v>
      </c>
    </row>
    <row r="67" spans="1:5" x14ac:dyDescent="0.3">
      <c r="A67" s="23">
        <f t="shared" ca="1" si="1"/>
        <v>42948</v>
      </c>
      <c r="B67" s="5">
        <v>76.599999999999994</v>
      </c>
      <c r="C67" s="5">
        <v>77.189099999999996</v>
      </c>
      <c r="D67" s="5">
        <v>76.650000000000006</v>
      </c>
      <c r="E67" s="4">
        <v>73.194000000000003</v>
      </c>
    </row>
    <row r="68" spans="1:5" x14ac:dyDescent="0.3">
      <c r="A68" s="23">
        <f t="shared" ca="1" si="1"/>
        <v>42947</v>
      </c>
      <c r="B68" s="5">
        <v>75.849999999999994</v>
      </c>
      <c r="C68" s="5">
        <v>76.650000000000006</v>
      </c>
      <c r="D68" s="5">
        <v>76.400000000000006</v>
      </c>
      <c r="E68" s="4">
        <v>59.564999999999998</v>
      </c>
    </row>
    <row r="69" spans="1:5" x14ac:dyDescent="0.3">
      <c r="A69" s="23">
        <f t="shared" ca="1" si="1"/>
        <v>42944</v>
      </c>
      <c r="B69" s="5">
        <v>75.650000000000006</v>
      </c>
      <c r="C69" s="5">
        <v>76.5</v>
      </c>
      <c r="D69" s="5">
        <v>75.7</v>
      </c>
      <c r="E69" s="4">
        <v>75.316999999999993</v>
      </c>
    </row>
    <row r="70" spans="1:5" x14ac:dyDescent="0.3">
      <c r="A70" s="23">
        <f t="shared" ca="1" si="1"/>
        <v>42943</v>
      </c>
      <c r="B70" s="5">
        <v>76.349999999999994</v>
      </c>
      <c r="C70" s="5">
        <v>76.75</v>
      </c>
      <c r="D70" s="5">
        <v>75.849999999999994</v>
      </c>
      <c r="E70" s="4">
        <v>78.989000000000004</v>
      </c>
    </row>
    <row r="71" spans="1:5" x14ac:dyDescent="0.3">
      <c r="A71" s="23">
        <f t="shared" ref="A71:A134" ca="1" si="2">WORKDAY(A70,-1,)</f>
        <v>42942</v>
      </c>
      <c r="B71" s="5">
        <v>74.849999999999994</v>
      </c>
      <c r="C71" s="5">
        <v>76.8</v>
      </c>
      <c r="D71" s="5">
        <v>76.5</v>
      </c>
      <c r="E71" s="4">
        <v>60.244</v>
      </c>
    </row>
    <row r="72" spans="1:5" x14ac:dyDescent="0.3">
      <c r="A72" s="23">
        <f t="shared" ca="1" si="2"/>
        <v>42941</v>
      </c>
      <c r="B72" s="5">
        <v>74.099999999999994</v>
      </c>
      <c r="C72" s="5">
        <v>74.75</v>
      </c>
      <c r="D72" s="5">
        <v>74.5</v>
      </c>
      <c r="E72" s="4">
        <v>93.215999999999994</v>
      </c>
    </row>
    <row r="73" spans="1:5" x14ac:dyDescent="0.3">
      <c r="A73" s="23">
        <f t="shared" ca="1" si="2"/>
        <v>42940</v>
      </c>
      <c r="B73" s="5">
        <v>74.599999999999994</v>
      </c>
      <c r="C73" s="5">
        <v>74.650000000000006</v>
      </c>
      <c r="D73" s="5">
        <v>74.25</v>
      </c>
      <c r="E73" s="4">
        <v>87.680999999999997</v>
      </c>
    </row>
    <row r="74" spans="1:5" x14ac:dyDescent="0.3">
      <c r="A74" s="23">
        <f t="shared" ca="1" si="2"/>
        <v>42937</v>
      </c>
      <c r="B74" s="5">
        <v>74.3</v>
      </c>
      <c r="C74" s="5">
        <v>74.45</v>
      </c>
      <c r="D74" s="5">
        <v>74.400000000000006</v>
      </c>
      <c r="E74" s="4">
        <v>38.430999999999997</v>
      </c>
    </row>
    <row r="75" spans="1:5" x14ac:dyDescent="0.3">
      <c r="A75" s="23">
        <f t="shared" ca="1" si="2"/>
        <v>42936</v>
      </c>
      <c r="B75" s="5">
        <v>74.849999999999994</v>
      </c>
      <c r="C75" s="5">
        <v>74.849999999999994</v>
      </c>
      <c r="D75" s="5">
        <v>74.2</v>
      </c>
      <c r="E75" s="4">
        <v>53.542999999999999</v>
      </c>
    </row>
    <row r="76" spans="1:5" x14ac:dyDescent="0.3">
      <c r="A76" s="23">
        <f t="shared" ca="1" si="2"/>
        <v>42935</v>
      </c>
      <c r="B76" s="5">
        <v>74.849999999999994</v>
      </c>
      <c r="C76" s="5">
        <v>74.849999999999994</v>
      </c>
      <c r="D76" s="5">
        <v>74.2</v>
      </c>
      <c r="E76" s="4">
        <v>53.542999999999999</v>
      </c>
    </row>
    <row r="77" spans="1:5" x14ac:dyDescent="0.3">
      <c r="A77" s="23">
        <f t="shared" ca="1" si="2"/>
        <v>42934</v>
      </c>
      <c r="B77" s="5">
        <v>73.900000000000006</v>
      </c>
      <c r="C77" s="5">
        <v>74.849999999999994</v>
      </c>
      <c r="D77" s="5">
        <v>74.75</v>
      </c>
      <c r="E77" s="4">
        <v>52.991999999999997</v>
      </c>
    </row>
    <row r="78" spans="1:5" x14ac:dyDescent="0.3">
      <c r="A78" s="23">
        <f t="shared" ca="1" si="2"/>
        <v>42933</v>
      </c>
      <c r="B78" s="5">
        <v>73.2</v>
      </c>
      <c r="C78" s="5">
        <v>74.599999999999994</v>
      </c>
      <c r="D78" s="5">
        <v>73.7</v>
      </c>
      <c r="E78" s="4">
        <v>49.97</v>
      </c>
    </row>
    <row r="79" spans="1:5" x14ac:dyDescent="0.3">
      <c r="A79" s="23">
        <f t="shared" ca="1" si="2"/>
        <v>42930</v>
      </c>
      <c r="B79" s="5">
        <v>72.8</v>
      </c>
      <c r="C79" s="5">
        <v>73.666399999999996</v>
      </c>
      <c r="D79" s="5">
        <v>73.349999999999994</v>
      </c>
      <c r="E79" s="4">
        <v>38.116</v>
      </c>
    </row>
    <row r="80" spans="1:5" x14ac:dyDescent="0.3">
      <c r="A80" s="23">
        <f t="shared" ca="1" si="2"/>
        <v>42929</v>
      </c>
      <c r="B80" s="5">
        <v>71.599999999999994</v>
      </c>
      <c r="C80" s="5">
        <v>72.674999999999997</v>
      </c>
      <c r="D80" s="5">
        <v>72.599999999999994</v>
      </c>
      <c r="E80" s="4">
        <v>29.451000000000001</v>
      </c>
    </row>
    <row r="81" spans="1:5" x14ac:dyDescent="0.3">
      <c r="A81" s="23">
        <f t="shared" ca="1" si="2"/>
        <v>42928</v>
      </c>
      <c r="B81" s="5">
        <v>71.55</v>
      </c>
      <c r="C81" s="5">
        <v>72.3</v>
      </c>
      <c r="D81" s="5">
        <v>71.75</v>
      </c>
      <c r="E81" s="4">
        <v>42.453000000000003</v>
      </c>
    </row>
    <row r="82" spans="1:5" x14ac:dyDescent="0.3">
      <c r="A82" s="23">
        <f t="shared" ca="1" si="2"/>
        <v>42927</v>
      </c>
      <c r="B82" s="5">
        <v>71.5</v>
      </c>
      <c r="C82" s="5">
        <v>72.599999999999994</v>
      </c>
      <c r="D82" s="5">
        <v>71.75</v>
      </c>
      <c r="E82" s="4">
        <v>40.878</v>
      </c>
    </row>
    <row r="83" spans="1:5" x14ac:dyDescent="0.3">
      <c r="A83" s="23">
        <f t="shared" ca="1" si="2"/>
        <v>42926</v>
      </c>
      <c r="B83" s="5">
        <v>71.150000000000006</v>
      </c>
      <c r="C83" s="5">
        <v>72</v>
      </c>
      <c r="D83" s="5">
        <v>71.5</v>
      </c>
      <c r="E83" s="4">
        <v>48.143999999999998</v>
      </c>
    </row>
    <row r="84" spans="1:5" x14ac:dyDescent="0.3">
      <c r="A84" s="23">
        <f t="shared" ca="1" si="2"/>
        <v>42923</v>
      </c>
      <c r="B84" s="5">
        <v>72.45</v>
      </c>
      <c r="C84" s="5">
        <v>72.55</v>
      </c>
      <c r="D84" s="5">
        <v>71.55</v>
      </c>
      <c r="E84" s="4">
        <v>42.003</v>
      </c>
    </row>
    <row r="85" spans="1:5" x14ac:dyDescent="0.3">
      <c r="A85" s="23">
        <f t="shared" ca="1" si="2"/>
        <v>42922</v>
      </c>
      <c r="B85" s="5">
        <v>72.150000000000006</v>
      </c>
      <c r="C85" s="5">
        <v>73.3</v>
      </c>
      <c r="D85" s="5">
        <v>72.45</v>
      </c>
      <c r="E85" s="4">
        <v>23.824000000000002</v>
      </c>
    </row>
    <row r="86" spans="1:5" x14ac:dyDescent="0.3">
      <c r="A86" s="23">
        <f t="shared" ca="1" si="2"/>
        <v>42921</v>
      </c>
      <c r="B86" s="5">
        <v>71.75</v>
      </c>
      <c r="C86" s="5">
        <v>72.400000000000006</v>
      </c>
      <c r="D86" s="5">
        <v>72.2</v>
      </c>
      <c r="E86" s="4">
        <v>37.012</v>
      </c>
    </row>
    <row r="87" spans="1:5" x14ac:dyDescent="0.3">
      <c r="A87" s="23">
        <f t="shared" ca="1" si="2"/>
        <v>42920</v>
      </c>
      <c r="B87" s="5">
        <v>71.650000000000006</v>
      </c>
      <c r="C87" s="5">
        <v>72</v>
      </c>
      <c r="D87" s="5">
        <v>71.849999999999994</v>
      </c>
      <c r="E87" s="4">
        <v>39.023000000000003</v>
      </c>
    </row>
    <row r="88" spans="1:5" x14ac:dyDescent="0.3">
      <c r="A88" s="23">
        <f t="shared" ca="1" si="2"/>
        <v>42919</v>
      </c>
      <c r="B88" s="5">
        <v>71.150000000000006</v>
      </c>
      <c r="C88" s="5">
        <v>72.400000000000006</v>
      </c>
      <c r="D88" s="5">
        <v>71.849999999999994</v>
      </c>
      <c r="E88" s="4">
        <v>52.02</v>
      </c>
    </row>
    <row r="89" spans="1:5" x14ac:dyDescent="0.3">
      <c r="A89" s="23">
        <f t="shared" ca="1" si="2"/>
        <v>42916</v>
      </c>
      <c r="B89" s="5">
        <v>72.5</v>
      </c>
      <c r="C89" s="5">
        <v>72.8</v>
      </c>
      <c r="D89" s="5">
        <v>71.25</v>
      </c>
      <c r="E89" s="4">
        <v>50</v>
      </c>
    </row>
    <row r="90" spans="1:5" x14ac:dyDescent="0.3">
      <c r="A90" s="23">
        <f t="shared" ca="1" si="2"/>
        <v>42915</v>
      </c>
      <c r="B90" s="5">
        <v>71.8</v>
      </c>
      <c r="C90" s="5">
        <v>72.849999999999994</v>
      </c>
      <c r="D90" s="5">
        <v>72.599999999999994</v>
      </c>
      <c r="E90" s="4">
        <v>45.177999999999997</v>
      </c>
    </row>
    <row r="91" spans="1:5" x14ac:dyDescent="0.3">
      <c r="A91" s="23">
        <f t="shared" ca="1" si="2"/>
        <v>42914</v>
      </c>
      <c r="B91" s="5">
        <v>71.7</v>
      </c>
      <c r="C91" s="5">
        <v>72.25</v>
      </c>
      <c r="D91" s="5">
        <v>71.75</v>
      </c>
      <c r="E91" s="4">
        <v>71.192999999999998</v>
      </c>
    </row>
    <row r="92" spans="1:5" x14ac:dyDescent="0.3">
      <c r="A92" s="23">
        <f t="shared" ca="1" si="2"/>
        <v>42913</v>
      </c>
      <c r="B92" s="5">
        <v>72.05</v>
      </c>
      <c r="C92" s="5">
        <v>73.150000000000006</v>
      </c>
      <c r="D92" s="5">
        <v>71.8</v>
      </c>
      <c r="E92" s="4">
        <v>34.911000000000001</v>
      </c>
    </row>
    <row r="93" spans="1:5" x14ac:dyDescent="0.3">
      <c r="A93" s="23">
        <f t="shared" ca="1" si="2"/>
        <v>42912</v>
      </c>
      <c r="B93" s="5">
        <v>71.400000000000006</v>
      </c>
      <c r="C93" s="5">
        <v>72.900000000000006</v>
      </c>
      <c r="D93" s="5">
        <v>71.8</v>
      </c>
      <c r="E93" s="4">
        <v>57.795000000000002</v>
      </c>
    </row>
    <row r="94" spans="1:5" x14ac:dyDescent="0.3">
      <c r="A94" s="23">
        <f t="shared" ca="1" si="2"/>
        <v>42909</v>
      </c>
      <c r="B94" s="5">
        <v>73.150000000000006</v>
      </c>
      <c r="C94" s="5">
        <v>73.349999999999994</v>
      </c>
      <c r="D94" s="5">
        <v>73.150000000000006</v>
      </c>
      <c r="E94" s="4">
        <v>30.966000000000001</v>
      </c>
    </row>
    <row r="95" spans="1:5" x14ac:dyDescent="0.3">
      <c r="A95" s="23">
        <f t="shared" ca="1" si="2"/>
        <v>42908</v>
      </c>
      <c r="B95" s="5">
        <v>73.349999999999994</v>
      </c>
      <c r="C95" s="5">
        <v>73.55</v>
      </c>
      <c r="D95" s="5">
        <v>73</v>
      </c>
      <c r="E95" s="4">
        <v>52.588999999999999</v>
      </c>
    </row>
    <row r="96" spans="1:5" x14ac:dyDescent="0.3">
      <c r="A96" s="23">
        <f t="shared" ca="1" si="2"/>
        <v>42907</v>
      </c>
      <c r="B96" s="5">
        <v>73.75</v>
      </c>
      <c r="C96" s="5">
        <v>73.75</v>
      </c>
      <c r="D96" s="5">
        <v>73.3</v>
      </c>
      <c r="E96" s="4">
        <v>57.811</v>
      </c>
    </row>
    <row r="97" spans="1:5" x14ac:dyDescent="0.3">
      <c r="A97" s="23">
        <f t="shared" ca="1" si="2"/>
        <v>42906</v>
      </c>
      <c r="B97" s="5">
        <v>74.3</v>
      </c>
      <c r="C97" s="5">
        <v>74.7</v>
      </c>
      <c r="D97" s="5">
        <v>73.650000000000006</v>
      </c>
      <c r="E97" s="4">
        <v>41.34</v>
      </c>
    </row>
    <row r="98" spans="1:5" x14ac:dyDescent="0.3">
      <c r="A98" s="23">
        <f t="shared" ca="1" si="2"/>
        <v>42905</v>
      </c>
      <c r="B98" s="5">
        <v>73</v>
      </c>
      <c r="C98" s="5">
        <v>74.849999999999994</v>
      </c>
      <c r="D98" s="5">
        <v>74.400000000000006</v>
      </c>
      <c r="E98" s="4">
        <v>78.528000000000006</v>
      </c>
    </row>
    <row r="99" spans="1:5" x14ac:dyDescent="0.3">
      <c r="A99" s="23">
        <f t="shared" ca="1" si="2"/>
        <v>42902</v>
      </c>
      <c r="B99" s="5">
        <v>73.3</v>
      </c>
      <c r="C99" s="5">
        <v>73.8</v>
      </c>
      <c r="D99" s="5">
        <v>73.7</v>
      </c>
      <c r="E99" s="4">
        <v>53.598999999999997</v>
      </c>
    </row>
    <row r="100" spans="1:5" x14ac:dyDescent="0.3">
      <c r="A100" s="23">
        <f t="shared" ca="1" si="2"/>
        <v>42901</v>
      </c>
      <c r="B100" s="5">
        <v>72</v>
      </c>
      <c r="C100" s="5">
        <v>73.3</v>
      </c>
      <c r="D100" s="5">
        <v>73</v>
      </c>
      <c r="E100" s="4">
        <v>59.680999999999997</v>
      </c>
    </row>
    <row r="101" spans="1:5" x14ac:dyDescent="0.3">
      <c r="A101" s="23">
        <f t="shared" ca="1" si="2"/>
        <v>42900</v>
      </c>
      <c r="B101" s="5">
        <v>71.400000000000006</v>
      </c>
      <c r="C101" s="5">
        <v>72</v>
      </c>
      <c r="D101" s="5">
        <v>71.75</v>
      </c>
      <c r="E101" s="4">
        <v>36.305999999999997</v>
      </c>
    </row>
    <row r="102" spans="1:5" x14ac:dyDescent="0.3">
      <c r="A102" s="23">
        <f t="shared" ca="1" si="2"/>
        <v>42899</v>
      </c>
      <c r="B102" s="5">
        <v>71.25</v>
      </c>
      <c r="C102" s="5">
        <v>71.849999999999994</v>
      </c>
      <c r="D102" s="5">
        <v>71.5</v>
      </c>
      <c r="E102" s="4">
        <v>44.786999999999999</v>
      </c>
    </row>
    <row r="103" spans="1:5" x14ac:dyDescent="0.3">
      <c r="A103" s="23">
        <f t="shared" ca="1" si="2"/>
        <v>42898</v>
      </c>
      <c r="B103" s="5">
        <v>71.55</v>
      </c>
      <c r="C103" s="5">
        <v>71.849999999999994</v>
      </c>
      <c r="D103" s="5">
        <v>71.400000000000006</v>
      </c>
      <c r="E103" s="4">
        <v>62.286999999999999</v>
      </c>
    </row>
    <row r="104" spans="1:5" x14ac:dyDescent="0.3">
      <c r="A104" s="23">
        <f t="shared" ca="1" si="2"/>
        <v>42895</v>
      </c>
      <c r="B104" s="5">
        <v>70.25</v>
      </c>
      <c r="C104" s="5">
        <v>71.849999999999994</v>
      </c>
      <c r="D104" s="5">
        <v>71.55</v>
      </c>
      <c r="E104" s="4">
        <v>54.112000000000002</v>
      </c>
    </row>
    <row r="105" spans="1:5" x14ac:dyDescent="0.3">
      <c r="A105" s="23">
        <f t="shared" ca="1" si="2"/>
        <v>42894</v>
      </c>
      <c r="B105" s="5">
        <v>69.25</v>
      </c>
      <c r="C105" s="5">
        <v>70.8</v>
      </c>
      <c r="D105" s="5">
        <v>70.55</v>
      </c>
      <c r="E105" s="4">
        <v>30.015000000000001</v>
      </c>
    </row>
    <row r="106" spans="1:5" x14ac:dyDescent="0.3">
      <c r="A106" s="23">
        <f t="shared" ca="1" si="2"/>
        <v>42893</v>
      </c>
      <c r="B106" s="5">
        <v>70.2</v>
      </c>
      <c r="C106" s="5">
        <v>70.2</v>
      </c>
      <c r="D106" s="5">
        <v>69.2</v>
      </c>
      <c r="E106" s="4">
        <v>37.868000000000002</v>
      </c>
    </row>
    <row r="107" spans="1:5" x14ac:dyDescent="0.3">
      <c r="A107" s="23">
        <f t="shared" ca="1" si="2"/>
        <v>42892</v>
      </c>
      <c r="B107" s="5">
        <v>70.2</v>
      </c>
      <c r="C107" s="5">
        <v>70.2</v>
      </c>
      <c r="D107" s="5">
        <v>69.2</v>
      </c>
      <c r="E107" s="4">
        <v>37.868000000000002</v>
      </c>
    </row>
    <row r="108" spans="1:5" x14ac:dyDescent="0.3">
      <c r="A108" s="23">
        <f t="shared" ca="1" si="2"/>
        <v>42891</v>
      </c>
      <c r="B108" s="5">
        <v>70.2</v>
      </c>
      <c r="C108" s="5">
        <v>70.849999999999994</v>
      </c>
      <c r="D108" s="5">
        <v>70.25</v>
      </c>
      <c r="E108" s="4">
        <v>72.537999999999997</v>
      </c>
    </row>
    <row r="109" spans="1:5" x14ac:dyDescent="0.3">
      <c r="A109" s="23">
        <f t="shared" ca="1" si="2"/>
        <v>42888</v>
      </c>
      <c r="B109" s="5">
        <v>69.25</v>
      </c>
      <c r="C109" s="5">
        <v>70.25</v>
      </c>
      <c r="D109" s="5">
        <v>70.2</v>
      </c>
      <c r="E109" s="4">
        <v>38.204999999999998</v>
      </c>
    </row>
    <row r="110" spans="1:5" x14ac:dyDescent="0.3">
      <c r="A110" s="23">
        <f t="shared" ca="1" si="2"/>
        <v>42887</v>
      </c>
      <c r="B110" s="5">
        <v>69.650000000000006</v>
      </c>
      <c r="C110" s="5">
        <v>69.95</v>
      </c>
      <c r="D110" s="5">
        <v>69.400000000000006</v>
      </c>
      <c r="E110" s="4">
        <v>37.293999999999997</v>
      </c>
    </row>
    <row r="111" spans="1:5" x14ac:dyDescent="0.3">
      <c r="A111" s="23">
        <f t="shared" ca="1" si="2"/>
        <v>42886</v>
      </c>
      <c r="B111" s="5">
        <v>70.2</v>
      </c>
      <c r="C111" s="5">
        <v>70.2</v>
      </c>
      <c r="D111" s="5">
        <v>69.650000000000006</v>
      </c>
      <c r="E111" s="4">
        <v>72.754000000000005</v>
      </c>
    </row>
    <row r="112" spans="1:5" x14ac:dyDescent="0.3">
      <c r="A112" s="23">
        <f t="shared" ca="1" si="2"/>
        <v>42885</v>
      </c>
      <c r="B112" s="5">
        <v>69.849999999999994</v>
      </c>
      <c r="C112" s="5">
        <v>70.2</v>
      </c>
      <c r="D112" s="5">
        <v>70.05</v>
      </c>
      <c r="E112" s="4">
        <v>31.600999999999999</v>
      </c>
    </row>
    <row r="113" spans="1:5" x14ac:dyDescent="0.3">
      <c r="A113" s="23">
        <f t="shared" ca="1" si="2"/>
        <v>42884</v>
      </c>
      <c r="B113" s="5">
        <v>69.95</v>
      </c>
      <c r="C113" s="5">
        <v>70</v>
      </c>
      <c r="D113" s="5">
        <v>69.8</v>
      </c>
      <c r="E113" s="4">
        <v>42.45</v>
      </c>
    </row>
    <row r="114" spans="1:5" x14ac:dyDescent="0.3">
      <c r="A114" s="23">
        <f t="shared" ca="1" si="2"/>
        <v>42881</v>
      </c>
      <c r="B114" s="5">
        <v>68.95</v>
      </c>
      <c r="C114" s="5">
        <v>69.900000000000006</v>
      </c>
      <c r="D114" s="5">
        <v>69.75</v>
      </c>
      <c r="E114" s="4">
        <v>33.31</v>
      </c>
    </row>
    <row r="115" spans="1:5" x14ac:dyDescent="0.3">
      <c r="A115" s="23">
        <f t="shared" ca="1" si="2"/>
        <v>42880</v>
      </c>
      <c r="B115" s="5">
        <v>69.099999999999994</v>
      </c>
      <c r="C115" s="5">
        <v>69.5</v>
      </c>
      <c r="D115" s="5">
        <v>68.849999999999994</v>
      </c>
      <c r="E115" s="4">
        <v>36.389000000000003</v>
      </c>
    </row>
    <row r="116" spans="1:5" x14ac:dyDescent="0.3">
      <c r="A116" s="23">
        <f t="shared" ca="1" si="2"/>
        <v>42879</v>
      </c>
      <c r="B116" s="5">
        <v>69.400000000000006</v>
      </c>
      <c r="C116" s="5">
        <v>70</v>
      </c>
      <c r="D116" s="5">
        <v>69.2</v>
      </c>
      <c r="E116" s="4">
        <v>66.241</v>
      </c>
    </row>
    <row r="117" spans="1:5" x14ac:dyDescent="0.3">
      <c r="A117" s="23">
        <f t="shared" ca="1" si="2"/>
        <v>42878</v>
      </c>
      <c r="B117" s="5">
        <v>69.3</v>
      </c>
      <c r="C117" s="5">
        <v>69.400000000000006</v>
      </c>
      <c r="D117" s="5">
        <v>69.2</v>
      </c>
      <c r="E117" s="4">
        <v>28.82</v>
      </c>
    </row>
    <row r="118" spans="1:5" x14ac:dyDescent="0.3">
      <c r="A118" s="23">
        <f t="shared" ca="1" si="2"/>
        <v>42877</v>
      </c>
      <c r="B118" s="5">
        <v>69.05</v>
      </c>
      <c r="C118" s="5">
        <v>69.5</v>
      </c>
      <c r="D118" s="5">
        <v>69.3</v>
      </c>
      <c r="E118" s="4">
        <v>20.379000000000001</v>
      </c>
    </row>
    <row r="119" spans="1:5" x14ac:dyDescent="0.3">
      <c r="A119" s="23">
        <f t="shared" ca="1" si="2"/>
        <v>42874</v>
      </c>
      <c r="B119" s="5">
        <v>69.2</v>
      </c>
      <c r="C119" s="5">
        <v>69.349999999999994</v>
      </c>
      <c r="D119" s="5">
        <v>69.25</v>
      </c>
      <c r="E119" s="4">
        <v>31.97</v>
      </c>
    </row>
    <row r="120" spans="1:5" x14ac:dyDescent="0.3">
      <c r="A120" s="23">
        <f t="shared" ca="1" si="2"/>
        <v>42873</v>
      </c>
      <c r="B120" s="5">
        <v>68.75</v>
      </c>
      <c r="C120" s="5">
        <v>69.45</v>
      </c>
      <c r="D120" s="5">
        <v>69.349999999999994</v>
      </c>
      <c r="E120" s="4">
        <v>22.489000000000001</v>
      </c>
    </row>
    <row r="121" spans="1:5" x14ac:dyDescent="0.3">
      <c r="A121" s="23">
        <f t="shared" ca="1" si="2"/>
        <v>42872</v>
      </c>
      <c r="B121" s="5">
        <v>68.650000000000006</v>
      </c>
      <c r="C121" s="5">
        <v>69.325000000000003</v>
      </c>
      <c r="D121" s="5">
        <v>68.75</v>
      </c>
      <c r="E121" s="4">
        <v>49.902000000000001</v>
      </c>
    </row>
    <row r="122" spans="1:5" x14ac:dyDescent="0.3">
      <c r="A122" s="23">
        <f t="shared" ca="1" si="2"/>
        <v>42871</v>
      </c>
      <c r="B122" s="5">
        <v>68.5</v>
      </c>
      <c r="C122" s="5">
        <v>69.7</v>
      </c>
      <c r="D122" s="5">
        <v>68.75</v>
      </c>
      <c r="E122" s="4">
        <v>46.006999999999998</v>
      </c>
    </row>
    <row r="123" spans="1:5" x14ac:dyDescent="0.3">
      <c r="A123" s="23">
        <f t="shared" ca="1" si="2"/>
        <v>42870</v>
      </c>
      <c r="B123" s="5">
        <v>68.900000000000006</v>
      </c>
      <c r="C123" s="5">
        <v>69.3</v>
      </c>
      <c r="D123" s="5">
        <v>68.5</v>
      </c>
      <c r="E123" s="4">
        <v>42.206000000000003</v>
      </c>
    </row>
    <row r="124" spans="1:5" x14ac:dyDescent="0.3">
      <c r="A124" s="23">
        <f t="shared" ca="1" si="2"/>
        <v>42867</v>
      </c>
      <c r="B124" s="5">
        <v>68.599999999999994</v>
      </c>
      <c r="C124" s="5">
        <v>69.565399999999997</v>
      </c>
      <c r="D124" s="5">
        <v>68.55</v>
      </c>
      <c r="E124" s="4">
        <v>45.808999999999997</v>
      </c>
    </row>
    <row r="125" spans="1:5" x14ac:dyDescent="0.3">
      <c r="A125" s="23">
        <f t="shared" ca="1" si="2"/>
        <v>42866</v>
      </c>
      <c r="B125" s="5">
        <v>69.650000000000006</v>
      </c>
      <c r="C125" s="5">
        <v>69.995000000000005</v>
      </c>
      <c r="D125" s="5">
        <v>68.599999999999994</v>
      </c>
      <c r="E125" s="4">
        <v>28.760999999999999</v>
      </c>
    </row>
    <row r="126" spans="1:5" x14ac:dyDescent="0.3">
      <c r="A126" s="23">
        <f t="shared" ca="1" si="2"/>
        <v>42865</v>
      </c>
      <c r="B126" s="5">
        <v>68.55</v>
      </c>
      <c r="C126" s="5">
        <v>69.95</v>
      </c>
      <c r="D126" s="5">
        <v>69.55</v>
      </c>
      <c r="E126" s="4">
        <v>112.31100000000001</v>
      </c>
    </row>
    <row r="127" spans="1:5" x14ac:dyDescent="0.3">
      <c r="A127" s="23">
        <f t="shared" ca="1" si="2"/>
        <v>42864</v>
      </c>
      <c r="B127" s="5">
        <v>68.7</v>
      </c>
      <c r="C127" s="5">
        <v>68.7</v>
      </c>
      <c r="D127" s="5">
        <v>68.150000000000006</v>
      </c>
      <c r="E127" s="4">
        <v>49.14</v>
      </c>
    </row>
    <row r="128" spans="1:5" x14ac:dyDescent="0.3">
      <c r="A128" s="23">
        <f t="shared" ca="1" si="2"/>
        <v>42863</v>
      </c>
      <c r="B128" s="5">
        <v>66.95</v>
      </c>
      <c r="C128" s="5">
        <v>69.7</v>
      </c>
      <c r="D128" s="5">
        <v>69.099999999999994</v>
      </c>
      <c r="E128" s="4">
        <v>45.365000000000002</v>
      </c>
    </row>
    <row r="129" spans="1:5" x14ac:dyDescent="0.3">
      <c r="A129" s="23">
        <f t="shared" ca="1" si="2"/>
        <v>42860</v>
      </c>
      <c r="B129" s="5">
        <v>66.8</v>
      </c>
      <c r="C129" s="5">
        <v>67.3</v>
      </c>
      <c r="D129" s="5">
        <v>66.75</v>
      </c>
      <c r="E129" s="4">
        <v>22.664999999999999</v>
      </c>
    </row>
    <row r="130" spans="1:5" x14ac:dyDescent="0.3">
      <c r="A130" s="23">
        <f t="shared" ca="1" si="2"/>
        <v>42859</v>
      </c>
      <c r="B130" s="5">
        <v>66.95</v>
      </c>
      <c r="C130" s="5">
        <v>67.150000000000006</v>
      </c>
      <c r="D130" s="5">
        <v>66.95</v>
      </c>
      <c r="E130" s="4">
        <v>36.781999999999996</v>
      </c>
    </row>
    <row r="131" spans="1:5" x14ac:dyDescent="0.3">
      <c r="A131" s="23">
        <f t="shared" ca="1" si="2"/>
        <v>42858</v>
      </c>
      <c r="B131" s="5">
        <v>67.3</v>
      </c>
      <c r="C131" s="5">
        <v>67.650000000000006</v>
      </c>
      <c r="D131" s="5">
        <v>67.3</v>
      </c>
      <c r="E131" s="4">
        <v>30.256</v>
      </c>
    </row>
    <row r="132" spans="1:5" x14ac:dyDescent="0.3">
      <c r="A132" s="23">
        <f t="shared" ca="1" si="2"/>
        <v>42857</v>
      </c>
      <c r="B132" s="5">
        <v>67.174999999999997</v>
      </c>
      <c r="C132" s="5">
        <v>67.900000000000006</v>
      </c>
      <c r="D132" s="5">
        <v>66.849999999999994</v>
      </c>
      <c r="E132" s="4">
        <v>27.062000000000001</v>
      </c>
    </row>
    <row r="133" spans="1:5" x14ac:dyDescent="0.3">
      <c r="A133" s="23">
        <f t="shared" ca="1" si="2"/>
        <v>42856</v>
      </c>
      <c r="B133" s="5">
        <v>68.599999999999994</v>
      </c>
      <c r="C133" s="5">
        <v>69.099999999999994</v>
      </c>
      <c r="D133" s="5">
        <v>67.099999999999994</v>
      </c>
      <c r="E133" s="4">
        <v>35.198999999999998</v>
      </c>
    </row>
    <row r="134" spans="1:5" x14ac:dyDescent="0.3">
      <c r="A134" s="23">
        <f t="shared" ca="1" si="2"/>
        <v>42853</v>
      </c>
      <c r="B134" s="5">
        <v>68.95</v>
      </c>
      <c r="C134" s="5">
        <v>69.75</v>
      </c>
      <c r="D134" s="5">
        <v>69.400000000000006</v>
      </c>
      <c r="E134" s="4">
        <v>35.01</v>
      </c>
    </row>
    <row r="135" spans="1:5" x14ac:dyDescent="0.3">
      <c r="A135" s="23">
        <f t="shared" ref="A135:A198" ca="1" si="3">WORKDAY(A134,-1,)</f>
        <v>42852</v>
      </c>
      <c r="B135" s="5">
        <v>67.650000000000006</v>
      </c>
      <c r="C135" s="5">
        <v>69.05</v>
      </c>
      <c r="D135" s="5">
        <v>68.95</v>
      </c>
      <c r="E135" s="4">
        <v>58.81</v>
      </c>
    </row>
    <row r="136" spans="1:5" x14ac:dyDescent="0.3">
      <c r="A136" s="23">
        <f t="shared" ca="1" si="3"/>
        <v>42851</v>
      </c>
      <c r="B136" s="5">
        <v>68.95</v>
      </c>
      <c r="C136" s="5">
        <v>69.099999999999994</v>
      </c>
      <c r="D136" s="5">
        <v>68.2</v>
      </c>
      <c r="E136" s="4">
        <v>64.876999999999995</v>
      </c>
    </row>
    <row r="137" spans="1:5" x14ac:dyDescent="0.3">
      <c r="A137" s="23">
        <f t="shared" ca="1" si="3"/>
        <v>42850</v>
      </c>
      <c r="B137" s="5">
        <v>68.25</v>
      </c>
      <c r="C137" s="5">
        <v>69.650000000000006</v>
      </c>
      <c r="D137" s="5">
        <v>69.150000000000006</v>
      </c>
      <c r="E137" s="4">
        <v>39.482999999999997</v>
      </c>
    </row>
    <row r="138" spans="1:5" x14ac:dyDescent="0.3">
      <c r="A138" s="23">
        <f t="shared" ca="1" si="3"/>
        <v>42849</v>
      </c>
      <c r="B138" s="5">
        <v>68.45</v>
      </c>
      <c r="C138" s="5">
        <v>69.924999999999997</v>
      </c>
      <c r="D138" s="5">
        <v>69.150000000000006</v>
      </c>
      <c r="E138" s="4">
        <v>42.676000000000002</v>
      </c>
    </row>
    <row r="139" spans="1:5" x14ac:dyDescent="0.3">
      <c r="A139" s="23">
        <f t="shared" ca="1" si="3"/>
        <v>42846</v>
      </c>
      <c r="B139" s="5">
        <v>68</v>
      </c>
      <c r="C139" s="5">
        <v>70.7</v>
      </c>
      <c r="D139" s="5">
        <v>68.95</v>
      </c>
      <c r="E139" s="4">
        <v>84.126000000000005</v>
      </c>
    </row>
    <row r="140" spans="1:5" x14ac:dyDescent="0.3">
      <c r="A140" s="23">
        <f t="shared" ca="1" si="3"/>
        <v>42845</v>
      </c>
      <c r="B140" s="5">
        <v>67.849999999999994</v>
      </c>
      <c r="C140" s="5">
        <v>68.400000000000006</v>
      </c>
      <c r="D140" s="5">
        <v>68.099999999999994</v>
      </c>
      <c r="E140" s="4">
        <v>36.689</v>
      </c>
    </row>
    <row r="141" spans="1:5" x14ac:dyDescent="0.3">
      <c r="A141" s="23">
        <f t="shared" ca="1" si="3"/>
        <v>42844</v>
      </c>
      <c r="B141" s="5">
        <v>67.05</v>
      </c>
      <c r="C141" s="5">
        <v>68.2072</v>
      </c>
      <c r="D141" s="5">
        <v>68.099999999999994</v>
      </c>
      <c r="E141" s="4">
        <v>32.097000000000001</v>
      </c>
    </row>
    <row r="142" spans="1:5" x14ac:dyDescent="0.3">
      <c r="A142" s="23">
        <f t="shared" ca="1" si="3"/>
        <v>42843</v>
      </c>
      <c r="B142" s="5">
        <v>66.05</v>
      </c>
      <c r="C142" s="5">
        <v>67.724999999999994</v>
      </c>
      <c r="D142" s="5">
        <v>67.400000000000006</v>
      </c>
      <c r="E142" s="4">
        <v>36.454000000000001</v>
      </c>
    </row>
    <row r="143" spans="1:5" x14ac:dyDescent="0.3">
      <c r="A143" s="23">
        <f t="shared" ca="1" si="3"/>
        <v>42842</v>
      </c>
      <c r="B143" s="5">
        <v>65.55</v>
      </c>
      <c r="C143" s="5">
        <v>66.5</v>
      </c>
      <c r="D143" s="5">
        <v>66.400000000000006</v>
      </c>
      <c r="E143" s="4">
        <v>26.786000000000001</v>
      </c>
    </row>
    <row r="144" spans="1:5" x14ac:dyDescent="0.3">
      <c r="A144" s="23">
        <f t="shared" ca="1" si="3"/>
        <v>42839</v>
      </c>
      <c r="B144" s="5">
        <v>65.55</v>
      </c>
      <c r="C144" s="5">
        <v>66.05</v>
      </c>
      <c r="D144" s="5">
        <v>66</v>
      </c>
      <c r="E144" s="4">
        <v>36.450000000000003</v>
      </c>
    </row>
    <row r="145" spans="1:5" x14ac:dyDescent="0.3">
      <c r="A145" s="23">
        <f t="shared" ca="1" si="3"/>
        <v>42838</v>
      </c>
      <c r="B145" s="5">
        <v>66</v>
      </c>
      <c r="C145" s="5">
        <v>66</v>
      </c>
      <c r="D145" s="5">
        <v>65.7</v>
      </c>
      <c r="E145" s="4">
        <v>39.1</v>
      </c>
    </row>
    <row r="146" spans="1:5" x14ac:dyDescent="0.3">
      <c r="A146" s="23">
        <f t="shared" ca="1" si="3"/>
        <v>42837</v>
      </c>
      <c r="B146" s="5">
        <v>66</v>
      </c>
      <c r="C146" s="5">
        <v>66</v>
      </c>
      <c r="D146" s="5">
        <v>65.7</v>
      </c>
      <c r="E146" s="4">
        <v>39.1</v>
      </c>
    </row>
    <row r="147" spans="1:5" x14ac:dyDescent="0.3">
      <c r="A147" s="23">
        <f t="shared" ca="1" si="3"/>
        <v>42836</v>
      </c>
      <c r="B147" s="5">
        <v>64.95</v>
      </c>
      <c r="C147" s="5">
        <v>65.900000000000006</v>
      </c>
      <c r="D147" s="5">
        <v>65.8</v>
      </c>
      <c r="E147" s="4">
        <v>31.170999999999999</v>
      </c>
    </row>
    <row r="148" spans="1:5" x14ac:dyDescent="0.3">
      <c r="A148" s="23">
        <f t="shared" ca="1" si="3"/>
        <v>42835</v>
      </c>
      <c r="B148" s="5">
        <v>66.099999999999994</v>
      </c>
      <c r="C148" s="5">
        <v>66.2</v>
      </c>
      <c r="D148" s="5">
        <v>65.25</v>
      </c>
      <c r="E148" s="4">
        <v>46.417999999999999</v>
      </c>
    </row>
    <row r="149" spans="1:5" x14ac:dyDescent="0.3">
      <c r="A149" s="23">
        <f t="shared" ca="1" si="3"/>
        <v>42832</v>
      </c>
      <c r="B149" s="5">
        <v>68.099999999999994</v>
      </c>
      <c r="C149" s="5">
        <v>68.400000000000006</v>
      </c>
      <c r="D149" s="5">
        <v>66.7</v>
      </c>
      <c r="E149" s="4">
        <v>76.036000000000001</v>
      </c>
    </row>
    <row r="150" spans="1:5" x14ac:dyDescent="0.3">
      <c r="A150" s="23">
        <f t="shared" ca="1" si="3"/>
        <v>42831</v>
      </c>
      <c r="B150" s="5">
        <v>66.95</v>
      </c>
      <c r="C150" s="5">
        <v>68.8</v>
      </c>
      <c r="D150" s="5">
        <v>68.349999999999994</v>
      </c>
      <c r="E150" s="4">
        <v>155.154</v>
      </c>
    </row>
    <row r="151" spans="1:5" x14ac:dyDescent="0.3">
      <c r="A151" s="23">
        <f t="shared" ca="1" si="3"/>
        <v>42830</v>
      </c>
      <c r="B151" s="5">
        <v>65.3</v>
      </c>
      <c r="C151" s="5">
        <v>66.849999999999994</v>
      </c>
      <c r="D151" s="5">
        <v>66.8</v>
      </c>
      <c r="E151" s="4">
        <v>50.072000000000003</v>
      </c>
    </row>
    <row r="152" spans="1:5" x14ac:dyDescent="0.3">
      <c r="A152" s="23">
        <f t="shared" ca="1" si="3"/>
        <v>42829</v>
      </c>
      <c r="B152" s="5">
        <v>64.900000000000006</v>
      </c>
      <c r="C152" s="5">
        <v>65.650000000000006</v>
      </c>
      <c r="D152" s="5">
        <v>65.05</v>
      </c>
      <c r="E152" s="4">
        <v>24.433</v>
      </c>
    </row>
    <row r="153" spans="1:5" x14ac:dyDescent="0.3">
      <c r="A153" s="23">
        <f t="shared" ca="1" si="3"/>
        <v>42828</v>
      </c>
      <c r="B153" s="5">
        <v>64.75</v>
      </c>
      <c r="C153" s="5">
        <v>65.2</v>
      </c>
      <c r="D153" s="5">
        <v>64.8</v>
      </c>
      <c r="E153" s="4">
        <v>30.896000000000001</v>
      </c>
    </row>
    <row r="154" spans="1:5" x14ac:dyDescent="0.3">
      <c r="A154" s="23">
        <f t="shared" ca="1" si="3"/>
        <v>42825</v>
      </c>
      <c r="B154" s="5">
        <v>65.45</v>
      </c>
      <c r="C154" s="5">
        <v>65.650000000000006</v>
      </c>
      <c r="D154" s="5">
        <v>65</v>
      </c>
      <c r="E154" s="4">
        <v>32.118000000000002</v>
      </c>
    </row>
    <row r="155" spans="1:5" x14ac:dyDescent="0.3">
      <c r="A155" s="23">
        <f t="shared" ca="1" si="3"/>
        <v>42824</v>
      </c>
      <c r="B155" s="5">
        <v>65.5</v>
      </c>
      <c r="C155" s="5">
        <v>65.7</v>
      </c>
      <c r="D155" s="5">
        <v>65.400000000000006</v>
      </c>
      <c r="E155" s="4">
        <v>50.679000000000002</v>
      </c>
    </row>
    <row r="156" spans="1:5" x14ac:dyDescent="0.3">
      <c r="A156" s="23">
        <f t="shared" ca="1" si="3"/>
        <v>42823</v>
      </c>
      <c r="B156" s="5">
        <v>65.2</v>
      </c>
      <c r="C156" s="5">
        <v>65.75</v>
      </c>
      <c r="D156" s="5">
        <v>65.5</v>
      </c>
      <c r="E156" s="4">
        <v>37.164000000000001</v>
      </c>
    </row>
    <row r="157" spans="1:5" x14ac:dyDescent="0.3">
      <c r="A157" s="23">
        <f t="shared" ca="1" si="3"/>
        <v>42822</v>
      </c>
      <c r="B157" s="5">
        <v>64.5</v>
      </c>
      <c r="C157" s="5">
        <v>65.081900000000005</v>
      </c>
      <c r="D157" s="5">
        <v>64.8</v>
      </c>
      <c r="E157" s="4">
        <v>36.771000000000001</v>
      </c>
    </row>
    <row r="158" spans="1:5" x14ac:dyDescent="0.3">
      <c r="A158" s="23">
        <f t="shared" ca="1" si="3"/>
        <v>42821</v>
      </c>
      <c r="B158" s="5">
        <v>65.45</v>
      </c>
      <c r="C158" s="5">
        <v>65.599999999999994</v>
      </c>
      <c r="D158" s="5">
        <v>64.150000000000006</v>
      </c>
      <c r="E158" s="4">
        <v>52.543999999999997</v>
      </c>
    </row>
    <row r="159" spans="1:5" x14ac:dyDescent="0.3">
      <c r="A159" s="23">
        <f t="shared" ca="1" si="3"/>
        <v>42818</v>
      </c>
      <c r="B159" s="5">
        <v>64.400000000000006</v>
      </c>
      <c r="C159" s="5">
        <v>65.7</v>
      </c>
      <c r="D159" s="5">
        <v>65.400000000000006</v>
      </c>
      <c r="E159" s="4">
        <v>45.164999999999999</v>
      </c>
    </row>
    <row r="160" spans="1:5" x14ac:dyDescent="0.3">
      <c r="A160" s="23">
        <f t="shared" ca="1" si="3"/>
        <v>42817</v>
      </c>
      <c r="B160" s="5">
        <v>64.75</v>
      </c>
      <c r="C160" s="5">
        <v>64.900000000000006</v>
      </c>
      <c r="D160" s="5">
        <v>64.3</v>
      </c>
      <c r="E160" s="4">
        <v>46.369</v>
      </c>
    </row>
    <row r="161" spans="1:5" x14ac:dyDescent="0.3">
      <c r="A161" s="23">
        <f t="shared" ca="1" si="3"/>
        <v>42816</v>
      </c>
      <c r="B161" s="5">
        <v>65.400000000000006</v>
      </c>
      <c r="C161" s="5">
        <v>65.7</v>
      </c>
      <c r="D161" s="5">
        <v>65.2</v>
      </c>
      <c r="E161" s="4">
        <v>34.527000000000001</v>
      </c>
    </row>
    <row r="162" spans="1:5" x14ac:dyDescent="0.3">
      <c r="A162" s="23">
        <f t="shared" ca="1" si="3"/>
        <v>42815</v>
      </c>
      <c r="B162" s="5">
        <v>64.75</v>
      </c>
      <c r="C162" s="5">
        <v>65.55</v>
      </c>
      <c r="D162" s="5">
        <v>65.55</v>
      </c>
      <c r="E162" s="4">
        <v>32.789000000000001</v>
      </c>
    </row>
    <row r="163" spans="1:5" x14ac:dyDescent="0.3">
      <c r="A163" s="23">
        <f t="shared" ca="1" si="3"/>
        <v>42814</v>
      </c>
      <c r="B163" s="5">
        <v>64.45</v>
      </c>
      <c r="C163" s="5">
        <v>64.849999999999994</v>
      </c>
      <c r="D163" s="5">
        <v>64.25</v>
      </c>
      <c r="E163" s="4">
        <v>34.991999999999997</v>
      </c>
    </row>
    <row r="164" spans="1:5" x14ac:dyDescent="0.3">
      <c r="A164" s="23">
        <f t="shared" ca="1" si="3"/>
        <v>42811</v>
      </c>
      <c r="B164" s="5">
        <v>63.65</v>
      </c>
      <c r="C164" s="5">
        <v>64.650000000000006</v>
      </c>
      <c r="D164" s="5">
        <v>64.45</v>
      </c>
      <c r="E164" s="4">
        <v>42.999000000000002</v>
      </c>
    </row>
    <row r="165" spans="1:5" x14ac:dyDescent="0.3">
      <c r="A165" s="23">
        <f t="shared" ca="1" si="3"/>
        <v>42810</v>
      </c>
      <c r="B165" s="5">
        <v>63.7</v>
      </c>
      <c r="C165" s="5">
        <v>64.099999999999994</v>
      </c>
      <c r="D165" s="5">
        <v>63.4</v>
      </c>
      <c r="E165" s="4">
        <v>25.289000000000001</v>
      </c>
    </row>
    <row r="166" spans="1:5" x14ac:dyDescent="0.3">
      <c r="A166" s="23">
        <f t="shared" ca="1" si="3"/>
        <v>42809</v>
      </c>
      <c r="B166" s="5">
        <v>63.7</v>
      </c>
      <c r="C166" s="5">
        <v>64.400000000000006</v>
      </c>
      <c r="D166" s="5">
        <v>63.9</v>
      </c>
      <c r="E166" s="4">
        <v>27.216999999999999</v>
      </c>
    </row>
    <row r="167" spans="1:5" x14ac:dyDescent="0.3">
      <c r="A167" s="23">
        <f t="shared" ca="1" si="3"/>
        <v>42808</v>
      </c>
      <c r="B167" s="5">
        <v>64.25</v>
      </c>
      <c r="C167" s="5">
        <v>65.099999999999994</v>
      </c>
      <c r="D167" s="5">
        <v>63.55</v>
      </c>
      <c r="E167" s="4">
        <v>31.141999999999999</v>
      </c>
    </row>
    <row r="168" spans="1:5" x14ac:dyDescent="0.3">
      <c r="A168" s="23">
        <f t="shared" ca="1" si="3"/>
        <v>42807</v>
      </c>
      <c r="B168" s="5">
        <v>64.45</v>
      </c>
      <c r="C168" s="5">
        <v>65.25</v>
      </c>
      <c r="D168" s="5">
        <v>64.599999999999994</v>
      </c>
      <c r="E168" s="4">
        <v>37.393999999999998</v>
      </c>
    </row>
    <row r="169" spans="1:5" x14ac:dyDescent="0.3">
      <c r="A169" s="23">
        <f t="shared" ca="1" si="3"/>
        <v>42804</v>
      </c>
      <c r="B169" s="5">
        <v>64.900000000000006</v>
      </c>
      <c r="C169" s="5">
        <v>65.150000000000006</v>
      </c>
      <c r="D169" s="5">
        <v>64.25</v>
      </c>
      <c r="E169" s="4">
        <v>32.314999999999998</v>
      </c>
    </row>
    <row r="170" spans="1:5" x14ac:dyDescent="0.3">
      <c r="A170" s="23">
        <f t="shared" ca="1" si="3"/>
        <v>42803</v>
      </c>
      <c r="B170" s="5">
        <v>64.150000000000006</v>
      </c>
      <c r="C170" s="5">
        <v>65.099999999999994</v>
      </c>
      <c r="D170" s="5">
        <v>64.8</v>
      </c>
      <c r="E170" s="4">
        <v>48.991999999999997</v>
      </c>
    </row>
    <row r="171" spans="1:5" x14ac:dyDescent="0.3">
      <c r="A171" s="23">
        <f t="shared" ca="1" si="3"/>
        <v>42802</v>
      </c>
      <c r="B171" s="5">
        <v>64.150000000000006</v>
      </c>
      <c r="C171" s="5">
        <v>65.099999999999994</v>
      </c>
      <c r="D171" s="5">
        <v>64.8</v>
      </c>
      <c r="E171" s="4">
        <v>48.991999999999997</v>
      </c>
    </row>
    <row r="172" spans="1:5" x14ac:dyDescent="0.3">
      <c r="A172" s="23">
        <f t="shared" ca="1" si="3"/>
        <v>42801</v>
      </c>
      <c r="B172" s="5">
        <v>64.599999999999994</v>
      </c>
      <c r="C172" s="5">
        <v>64.849999999999994</v>
      </c>
      <c r="D172" s="5">
        <v>63.95</v>
      </c>
      <c r="E172" s="4">
        <v>47.645000000000003</v>
      </c>
    </row>
    <row r="173" spans="1:5" x14ac:dyDescent="0.3">
      <c r="A173" s="23">
        <f t="shared" ca="1" si="3"/>
        <v>42800</v>
      </c>
      <c r="B173" s="5">
        <v>64.45</v>
      </c>
      <c r="C173" s="5">
        <v>65.599999999999994</v>
      </c>
      <c r="D173" s="5">
        <v>64.849999999999994</v>
      </c>
      <c r="E173" s="4">
        <v>32.546999999999997</v>
      </c>
    </row>
    <row r="174" spans="1:5" x14ac:dyDescent="0.3">
      <c r="A174" s="23">
        <f t="shared" ca="1" si="3"/>
        <v>42797</v>
      </c>
      <c r="B174" s="5">
        <v>63.75</v>
      </c>
      <c r="C174" s="5">
        <v>64.849999999999994</v>
      </c>
      <c r="D174" s="5">
        <v>64.650000000000006</v>
      </c>
      <c r="E174" s="4">
        <v>32.466000000000001</v>
      </c>
    </row>
    <row r="175" spans="1:5" x14ac:dyDescent="0.3">
      <c r="A175" s="23">
        <f t="shared" ca="1" si="3"/>
        <v>42796</v>
      </c>
      <c r="B175" s="5">
        <v>65.7</v>
      </c>
      <c r="C175" s="5">
        <v>65.95</v>
      </c>
      <c r="D175" s="5">
        <v>63.75</v>
      </c>
      <c r="E175" s="4">
        <v>46.287999999999997</v>
      </c>
    </row>
    <row r="176" spans="1:5" x14ac:dyDescent="0.3">
      <c r="A176" s="23">
        <f t="shared" ca="1" si="3"/>
        <v>42795</v>
      </c>
      <c r="B176" s="5">
        <v>65.7</v>
      </c>
      <c r="C176" s="5">
        <v>66.249700000000004</v>
      </c>
      <c r="D176" s="5">
        <v>65.75</v>
      </c>
      <c r="E176" s="4">
        <v>40.363</v>
      </c>
    </row>
    <row r="177" spans="1:5" x14ac:dyDescent="0.3">
      <c r="A177" s="23">
        <f t="shared" ca="1" si="3"/>
        <v>42794</v>
      </c>
      <c r="B177" s="5">
        <v>66.8</v>
      </c>
      <c r="C177" s="5">
        <v>66.8</v>
      </c>
      <c r="D177" s="5">
        <v>65.900000000000006</v>
      </c>
      <c r="E177" s="4">
        <v>44.063000000000002</v>
      </c>
    </row>
    <row r="178" spans="1:5" x14ac:dyDescent="0.3">
      <c r="A178" s="23">
        <f t="shared" ca="1" si="3"/>
        <v>42793</v>
      </c>
      <c r="B178" s="5">
        <v>65.900000000000006</v>
      </c>
      <c r="C178" s="5">
        <v>67.75</v>
      </c>
      <c r="D178" s="5">
        <v>67.150000000000006</v>
      </c>
      <c r="E178" s="4">
        <v>49.780999999999999</v>
      </c>
    </row>
    <row r="179" spans="1:5" x14ac:dyDescent="0.3">
      <c r="A179" s="23">
        <f t="shared" ca="1" si="3"/>
        <v>42790</v>
      </c>
      <c r="B179" s="5">
        <v>67.349999999999994</v>
      </c>
      <c r="C179" s="5">
        <v>67.349999999999994</v>
      </c>
      <c r="D179" s="5">
        <v>65.900000000000006</v>
      </c>
      <c r="E179" s="4">
        <v>44.884</v>
      </c>
    </row>
    <row r="180" spans="1:5" x14ac:dyDescent="0.3">
      <c r="A180" s="23">
        <f t="shared" ca="1" si="3"/>
        <v>42789</v>
      </c>
      <c r="B180" s="5">
        <v>67.349999999999994</v>
      </c>
      <c r="C180" s="5">
        <v>67.7</v>
      </c>
      <c r="D180" s="5">
        <v>66.95</v>
      </c>
      <c r="E180" s="4">
        <v>78.542000000000002</v>
      </c>
    </row>
    <row r="181" spans="1:5" x14ac:dyDescent="0.3">
      <c r="A181" s="23">
        <f t="shared" ca="1" si="3"/>
        <v>42788</v>
      </c>
      <c r="B181" s="5">
        <v>67.349999999999994</v>
      </c>
      <c r="C181" s="5">
        <v>67.7</v>
      </c>
      <c r="D181" s="5">
        <v>66.95</v>
      </c>
      <c r="E181" s="4">
        <v>78.542000000000002</v>
      </c>
    </row>
    <row r="182" spans="1:5" x14ac:dyDescent="0.3">
      <c r="A182" s="23">
        <f t="shared" ca="1" si="3"/>
        <v>42787</v>
      </c>
      <c r="B182" s="5">
        <v>66.650000000000006</v>
      </c>
      <c r="C182" s="5">
        <v>67.5</v>
      </c>
      <c r="D182" s="5">
        <v>67.2</v>
      </c>
      <c r="E182" s="4">
        <v>41.259</v>
      </c>
    </row>
    <row r="183" spans="1:5" x14ac:dyDescent="0.3">
      <c r="A183" s="23">
        <f t="shared" ca="1" si="3"/>
        <v>42786</v>
      </c>
      <c r="B183" s="5">
        <v>67.95</v>
      </c>
      <c r="C183" s="5">
        <v>68.307299999999998</v>
      </c>
      <c r="D183" s="5">
        <v>66.650000000000006</v>
      </c>
      <c r="E183" s="4">
        <v>43.985999999999997</v>
      </c>
    </row>
    <row r="184" spans="1:5" x14ac:dyDescent="0.3">
      <c r="A184" s="23">
        <f t="shared" ca="1" si="3"/>
        <v>42783</v>
      </c>
      <c r="B184" s="5">
        <v>67.7</v>
      </c>
      <c r="C184" s="5">
        <v>68.55</v>
      </c>
      <c r="D184" s="5">
        <v>68.099999999999994</v>
      </c>
      <c r="E184" s="4">
        <v>37.640999999999998</v>
      </c>
    </row>
    <row r="185" spans="1:5" x14ac:dyDescent="0.3">
      <c r="A185" s="23">
        <f t="shared" ca="1" si="3"/>
        <v>42782</v>
      </c>
      <c r="B185" s="5">
        <v>68.25</v>
      </c>
      <c r="C185" s="5">
        <v>68.849999999999994</v>
      </c>
      <c r="D185" s="5">
        <v>67.8</v>
      </c>
      <c r="E185" s="4">
        <v>31.202999999999999</v>
      </c>
    </row>
    <row r="186" spans="1:5" x14ac:dyDescent="0.3">
      <c r="A186" s="23">
        <f t="shared" ca="1" si="3"/>
        <v>42781</v>
      </c>
      <c r="B186" s="5">
        <v>68.25</v>
      </c>
      <c r="C186" s="5">
        <v>68.849999999999994</v>
      </c>
      <c r="D186" s="5">
        <v>67.8</v>
      </c>
      <c r="E186" s="4">
        <v>31.202999999999999</v>
      </c>
    </row>
    <row r="187" spans="1:5" x14ac:dyDescent="0.3">
      <c r="A187" s="23">
        <f t="shared" ca="1" si="3"/>
        <v>42780</v>
      </c>
      <c r="B187" s="5">
        <v>69.3</v>
      </c>
      <c r="C187" s="5">
        <v>69.510999999999996</v>
      </c>
      <c r="D187" s="5">
        <v>67.900000000000006</v>
      </c>
      <c r="E187" s="4">
        <v>47.683</v>
      </c>
    </row>
    <row r="188" spans="1:5" x14ac:dyDescent="0.3">
      <c r="A188" s="23">
        <f t="shared" ca="1" si="3"/>
        <v>42779</v>
      </c>
      <c r="B188" s="5">
        <v>70</v>
      </c>
      <c r="C188" s="5">
        <v>70</v>
      </c>
      <c r="D188" s="5">
        <v>69.55</v>
      </c>
      <c r="E188" s="4">
        <v>47.305</v>
      </c>
    </row>
    <row r="189" spans="1:5" x14ac:dyDescent="0.3">
      <c r="A189" s="23">
        <f t="shared" ca="1" si="3"/>
        <v>42776</v>
      </c>
      <c r="B189" s="5">
        <v>69.5</v>
      </c>
      <c r="C189" s="5">
        <v>70</v>
      </c>
      <c r="D189" s="5">
        <v>70</v>
      </c>
      <c r="E189" s="4">
        <v>57.575000000000003</v>
      </c>
    </row>
    <row r="190" spans="1:5" x14ac:dyDescent="0.3">
      <c r="A190" s="23">
        <f t="shared" ca="1" si="3"/>
        <v>42775</v>
      </c>
      <c r="B190" s="5">
        <v>68.05</v>
      </c>
      <c r="C190" s="5">
        <v>69.5</v>
      </c>
      <c r="D190" s="5">
        <v>69.45</v>
      </c>
      <c r="E190" s="4">
        <v>40.167999999999999</v>
      </c>
    </row>
    <row r="191" spans="1:5" x14ac:dyDescent="0.3">
      <c r="A191" s="23">
        <f t="shared" ca="1" si="3"/>
        <v>42774</v>
      </c>
      <c r="B191" s="5">
        <v>66.55</v>
      </c>
      <c r="C191" s="5">
        <v>68.599999999999994</v>
      </c>
      <c r="D191" s="5">
        <v>68.349999999999994</v>
      </c>
      <c r="E191" s="4">
        <v>142.54900000000001</v>
      </c>
    </row>
    <row r="192" spans="1:5" x14ac:dyDescent="0.3">
      <c r="A192" s="23">
        <f t="shared" ca="1" si="3"/>
        <v>42773</v>
      </c>
      <c r="B192" s="5">
        <v>65.849999999999994</v>
      </c>
      <c r="C192" s="5">
        <v>66.75</v>
      </c>
      <c r="D192" s="5">
        <v>66.3</v>
      </c>
      <c r="E192" s="4">
        <v>58.281999999999996</v>
      </c>
    </row>
    <row r="193" spans="1:5" x14ac:dyDescent="0.3">
      <c r="A193" s="23">
        <f t="shared" ca="1" si="3"/>
        <v>42772</v>
      </c>
      <c r="B193" s="5">
        <v>67.2</v>
      </c>
      <c r="C193" s="5">
        <v>67.5</v>
      </c>
      <c r="D193" s="5">
        <v>65.849999999999994</v>
      </c>
      <c r="E193" s="4">
        <v>42.781999999999996</v>
      </c>
    </row>
    <row r="194" spans="1:5" x14ac:dyDescent="0.3">
      <c r="A194" s="23">
        <f t="shared" ca="1" si="3"/>
        <v>42769</v>
      </c>
      <c r="B194" s="5">
        <v>66.95</v>
      </c>
      <c r="C194" s="5">
        <v>67.45</v>
      </c>
      <c r="D194" s="5">
        <v>67</v>
      </c>
      <c r="E194" s="4">
        <v>50.213000000000001</v>
      </c>
    </row>
    <row r="195" spans="1:5" x14ac:dyDescent="0.3">
      <c r="A195" s="23">
        <f t="shared" ca="1" si="3"/>
        <v>42768</v>
      </c>
      <c r="B195" s="5">
        <v>67.55</v>
      </c>
      <c r="C195" s="5">
        <v>67.650000000000006</v>
      </c>
      <c r="D195" s="5">
        <v>67.099999999999994</v>
      </c>
      <c r="E195" s="4">
        <v>44.305999999999997</v>
      </c>
    </row>
    <row r="196" spans="1:5" x14ac:dyDescent="0.3">
      <c r="A196" s="23">
        <f t="shared" ca="1" si="3"/>
        <v>42767</v>
      </c>
      <c r="B196" s="5">
        <v>68.05</v>
      </c>
      <c r="C196" s="5">
        <v>68.95</v>
      </c>
      <c r="D196" s="5">
        <v>67.849999999999994</v>
      </c>
      <c r="E196" s="4">
        <v>63.252000000000002</v>
      </c>
    </row>
    <row r="197" spans="1:5" x14ac:dyDescent="0.3">
      <c r="A197" s="23">
        <f t="shared" ca="1" si="3"/>
        <v>42766</v>
      </c>
      <c r="B197" s="5">
        <v>64.400000000000006</v>
      </c>
      <c r="C197" s="5">
        <v>68.150000000000006</v>
      </c>
      <c r="D197" s="5">
        <v>68</v>
      </c>
      <c r="E197" s="4">
        <v>77.238</v>
      </c>
    </row>
    <row r="198" spans="1:5" x14ac:dyDescent="0.3">
      <c r="A198" s="23">
        <f t="shared" ca="1" si="3"/>
        <v>42765</v>
      </c>
      <c r="B198" s="5">
        <v>64.7</v>
      </c>
      <c r="C198" s="5">
        <v>65.05</v>
      </c>
      <c r="D198" s="5">
        <v>64.599999999999994</v>
      </c>
      <c r="E198" s="4">
        <v>58.527999999999999</v>
      </c>
    </row>
    <row r="199" spans="1:5" x14ac:dyDescent="0.3">
      <c r="A199" s="23">
        <f t="shared" ref="A199:A262" ca="1" si="4">WORKDAY(A198,-1,)</f>
        <v>42762</v>
      </c>
      <c r="B199" s="5">
        <v>64.5</v>
      </c>
      <c r="C199" s="5">
        <v>65.25</v>
      </c>
      <c r="D199" s="5">
        <v>64.599999999999994</v>
      </c>
      <c r="E199" s="4">
        <v>30.725000000000001</v>
      </c>
    </row>
    <row r="200" spans="1:5" x14ac:dyDescent="0.3">
      <c r="A200" s="23">
        <f t="shared" ca="1" si="4"/>
        <v>42761</v>
      </c>
      <c r="B200" s="5">
        <v>64.2</v>
      </c>
      <c r="C200" s="5">
        <v>64.349999999999994</v>
      </c>
      <c r="D200" s="5">
        <v>64.25</v>
      </c>
      <c r="E200" s="4">
        <v>53.914999999999999</v>
      </c>
    </row>
    <row r="201" spans="1:5" x14ac:dyDescent="0.3">
      <c r="A201" s="23">
        <f t="shared" ca="1" si="4"/>
        <v>42760</v>
      </c>
      <c r="B201" s="5">
        <v>64.599999999999994</v>
      </c>
      <c r="C201" s="5">
        <v>65.739999999999995</v>
      </c>
      <c r="D201" s="5">
        <v>64</v>
      </c>
      <c r="E201" s="4">
        <v>28.167000000000002</v>
      </c>
    </row>
    <row r="202" spans="1:5" x14ac:dyDescent="0.3">
      <c r="A202" s="23">
        <f t="shared" ca="1" si="4"/>
        <v>42759</v>
      </c>
      <c r="B202" s="5">
        <v>64.599999999999994</v>
      </c>
      <c r="C202" s="5">
        <v>66.2</v>
      </c>
      <c r="D202" s="5">
        <v>64.599999999999994</v>
      </c>
      <c r="E202" s="4">
        <v>52.564999999999998</v>
      </c>
    </row>
    <row r="203" spans="1:5" x14ac:dyDescent="0.3">
      <c r="A203" s="23">
        <f t="shared" ca="1" si="4"/>
        <v>42758</v>
      </c>
      <c r="B203" s="5">
        <v>67.099999999999994</v>
      </c>
      <c r="C203" s="5">
        <v>67.75</v>
      </c>
      <c r="D203" s="5">
        <v>64.8</v>
      </c>
      <c r="E203" s="4">
        <v>56.070999999999998</v>
      </c>
    </row>
    <row r="204" spans="1:5" x14ac:dyDescent="0.3">
      <c r="A204" s="23">
        <f t="shared" ca="1" si="4"/>
        <v>42755</v>
      </c>
      <c r="B204" s="5">
        <v>66.75</v>
      </c>
      <c r="C204" s="5">
        <v>68</v>
      </c>
      <c r="D204" s="5">
        <v>67.3</v>
      </c>
      <c r="E204" s="4">
        <v>40.558999999999997</v>
      </c>
    </row>
    <row r="205" spans="1:5" x14ac:dyDescent="0.3">
      <c r="A205" s="23">
        <f t="shared" ca="1" si="4"/>
        <v>42754</v>
      </c>
      <c r="B205" s="5">
        <v>66.650000000000006</v>
      </c>
      <c r="C205" s="5">
        <v>67.599999999999994</v>
      </c>
      <c r="D205" s="5">
        <v>67.25</v>
      </c>
      <c r="E205" s="4">
        <v>33.982999999999997</v>
      </c>
    </row>
    <row r="206" spans="1:5" x14ac:dyDescent="0.3">
      <c r="A206" s="23">
        <f t="shared" ca="1" si="4"/>
        <v>42753</v>
      </c>
      <c r="B206" s="5">
        <v>65.8</v>
      </c>
      <c r="C206" s="5">
        <v>66.900000000000006</v>
      </c>
      <c r="D206" s="5">
        <v>66.900000000000006</v>
      </c>
      <c r="E206" s="4">
        <v>15.898999999999999</v>
      </c>
    </row>
    <row r="207" spans="1:5" x14ac:dyDescent="0.3">
      <c r="A207" s="23">
        <f t="shared" ca="1" si="4"/>
        <v>42752</v>
      </c>
      <c r="B207" s="5">
        <v>66.099999999999994</v>
      </c>
      <c r="C207" s="5">
        <v>66.75</v>
      </c>
      <c r="D207" s="5">
        <v>65.849999999999994</v>
      </c>
      <c r="E207" s="4">
        <v>30.404</v>
      </c>
    </row>
    <row r="208" spans="1:5" x14ac:dyDescent="0.3">
      <c r="A208" s="23">
        <f t="shared" ca="1" si="4"/>
        <v>42751</v>
      </c>
      <c r="B208" s="5">
        <v>66.099999999999994</v>
      </c>
      <c r="C208" s="5">
        <v>66.75</v>
      </c>
      <c r="D208" s="5">
        <v>65.849999999999994</v>
      </c>
      <c r="E208" s="4">
        <v>30.404</v>
      </c>
    </row>
    <row r="209" spans="1:5" x14ac:dyDescent="0.3">
      <c r="A209" s="23">
        <f t="shared" ca="1" si="4"/>
        <v>42748</v>
      </c>
      <c r="B209" s="5">
        <v>66.05</v>
      </c>
      <c r="C209" s="5">
        <v>67.3</v>
      </c>
      <c r="D209" s="5">
        <v>66.75</v>
      </c>
      <c r="E209" s="4">
        <v>56.856999999999999</v>
      </c>
    </row>
    <row r="210" spans="1:5" x14ac:dyDescent="0.3">
      <c r="A210" s="23">
        <f t="shared" ca="1" si="4"/>
        <v>42747</v>
      </c>
      <c r="B210" s="5">
        <v>65.599999999999994</v>
      </c>
      <c r="C210" s="5">
        <v>66.099999999999994</v>
      </c>
      <c r="D210" s="5">
        <v>65.900000000000006</v>
      </c>
      <c r="E210" s="4">
        <v>38.57</v>
      </c>
    </row>
    <row r="211" spans="1:5" x14ac:dyDescent="0.3">
      <c r="A211" s="23">
        <f t="shared" ca="1" si="4"/>
        <v>42746</v>
      </c>
      <c r="B211" s="5">
        <v>64.05</v>
      </c>
      <c r="C211" s="5">
        <v>65.400000000000006</v>
      </c>
      <c r="D211" s="5">
        <v>65.25</v>
      </c>
      <c r="E211" s="4">
        <v>62.088000000000001</v>
      </c>
    </row>
    <row r="212" spans="1:5" x14ac:dyDescent="0.3">
      <c r="A212" s="23">
        <f t="shared" ca="1" si="4"/>
        <v>42745</v>
      </c>
      <c r="B212" s="5">
        <v>64</v>
      </c>
      <c r="C212" s="5">
        <v>64.849999999999994</v>
      </c>
      <c r="D212" s="5">
        <v>64.099999999999994</v>
      </c>
      <c r="E212" s="4">
        <v>37.35</v>
      </c>
    </row>
    <row r="213" spans="1:5" x14ac:dyDescent="0.3">
      <c r="A213" s="23">
        <f t="shared" ca="1" si="4"/>
        <v>42744</v>
      </c>
      <c r="B213" s="5">
        <v>63.45</v>
      </c>
      <c r="C213" s="5">
        <v>64.351399999999998</v>
      </c>
      <c r="D213" s="5">
        <v>64.05</v>
      </c>
      <c r="E213" s="4">
        <v>53.277999999999999</v>
      </c>
    </row>
    <row r="214" spans="1:5" x14ac:dyDescent="0.3">
      <c r="A214" s="23">
        <f t="shared" ca="1" si="4"/>
        <v>42741</v>
      </c>
      <c r="B214" s="5">
        <v>63.3</v>
      </c>
      <c r="C214" s="5">
        <v>64.099999999999994</v>
      </c>
      <c r="D214" s="5">
        <v>63.65</v>
      </c>
      <c r="E214" s="4">
        <v>33.417999999999999</v>
      </c>
    </row>
    <row r="215" spans="1:5" x14ac:dyDescent="0.3">
      <c r="A215" s="23">
        <f t="shared" ca="1" si="4"/>
        <v>42740</v>
      </c>
      <c r="B215" s="5">
        <v>62.8</v>
      </c>
      <c r="C215" s="5">
        <v>63.5</v>
      </c>
      <c r="D215" s="5">
        <v>63.25</v>
      </c>
      <c r="E215" s="4">
        <v>62.368000000000002</v>
      </c>
    </row>
    <row r="216" spans="1:5" x14ac:dyDescent="0.3">
      <c r="A216" s="23">
        <f t="shared" ca="1" si="4"/>
        <v>42739</v>
      </c>
      <c r="B216" s="5">
        <v>60.9</v>
      </c>
      <c r="C216" s="5">
        <v>63.45</v>
      </c>
      <c r="D216" s="5">
        <v>62.6</v>
      </c>
      <c r="E216" s="4">
        <v>94.3</v>
      </c>
    </row>
    <row r="217" spans="1:5" x14ac:dyDescent="0.3">
      <c r="A217" s="23">
        <f t="shared" ca="1" si="4"/>
        <v>42738</v>
      </c>
      <c r="B217" s="5">
        <v>61.15</v>
      </c>
      <c r="C217" s="5">
        <v>61.95</v>
      </c>
      <c r="D217" s="5">
        <v>61</v>
      </c>
      <c r="E217" s="4">
        <v>79.215000000000003</v>
      </c>
    </row>
    <row r="218" spans="1:5" x14ac:dyDescent="0.3">
      <c r="A218" s="23">
        <f t="shared" ca="1" si="4"/>
        <v>42737</v>
      </c>
      <c r="B218" s="5">
        <v>59.45</v>
      </c>
      <c r="C218" s="5">
        <v>61.15</v>
      </c>
      <c r="D218" s="5">
        <v>61.05</v>
      </c>
      <c r="E218" s="4">
        <v>92.106999999999999</v>
      </c>
    </row>
    <row r="219" spans="1:5" x14ac:dyDescent="0.3">
      <c r="A219" s="23">
        <f t="shared" ca="1" si="4"/>
        <v>42734</v>
      </c>
      <c r="B219" s="5">
        <v>59.25</v>
      </c>
      <c r="C219" s="5">
        <v>60.8</v>
      </c>
      <c r="D219" s="5">
        <v>60.05</v>
      </c>
      <c r="E219" s="4">
        <v>46.061</v>
      </c>
    </row>
    <row r="220" spans="1:5" x14ac:dyDescent="0.3">
      <c r="A220" s="23">
        <f t="shared" ca="1" si="4"/>
        <v>42733</v>
      </c>
      <c r="B220" s="5">
        <v>59.05</v>
      </c>
      <c r="C220" s="5">
        <v>59.65</v>
      </c>
      <c r="D220" s="5">
        <v>59.5</v>
      </c>
      <c r="E220" s="4">
        <v>70.664000000000001</v>
      </c>
    </row>
    <row r="221" spans="1:5" x14ac:dyDescent="0.3">
      <c r="A221" s="23">
        <f t="shared" ca="1" si="4"/>
        <v>42732</v>
      </c>
      <c r="B221" s="5">
        <v>60.55</v>
      </c>
      <c r="C221" s="5">
        <v>61.3</v>
      </c>
      <c r="D221" s="5">
        <v>58.5</v>
      </c>
      <c r="E221" s="4">
        <v>69.227000000000004</v>
      </c>
    </row>
    <row r="222" spans="1:5" x14ac:dyDescent="0.3">
      <c r="A222" s="23">
        <f t="shared" ca="1" si="4"/>
        <v>42731</v>
      </c>
      <c r="B222" s="5">
        <v>60.75</v>
      </c>
      <c r="C222" s="5">
        <v>61.8</v>
      </c>
      <c r="D222" s="5">
        <v>60.5</v>
      </c>
      <c r="E222" s="4">
        <v>44.634999999999998</v>
      </c>
    </row>
    <row r="223" spans="1:5" x14ac:dyDescent="0.3">
      <c r="A223" s="23">
        <f t="shared" ca="1" si="4"/>
        <v>42730</v>
      </c>
      <c r="B223" s="5">
        <v>63.25</v>
      </c>
      <c r="C223" s="5">
        <v>63.45</v>
      </c>
      <c r="D223" s="5">
        <v>62.2</v>
      </c>
      <c r="E223" s="4">
        <v>51.710999999999999</v>
      </c>
    </row>
    <row r="224" spans="1:5" x14ac:dyDescent="0.3">
      <c r="A224" s="23">
        <f t="shared" ca="1" si="4"/>
        <v>42727</v>
      </c>
      <c r="B224" s="5">
        <v>64.2</v>
      </c>
      <c r="C224" s="5">
        <v>64.349999999999994</v>
      </c>
      <c r="D224" s="5">
        <v>63.2</v>
      </c>
      <c r="E224" s="4">
        <v>76.704999999999998</v>
      </c>
    </row>
    <row r="225" spans="1:5" x14ac:dyDescent="0.3">
      <c r="A225" s="23">
        <f t="shared" ca="1" si="4"/>
        <v>42726</v>
      </c>
      <c r="B225" s="5">
        <v>62.7</v>
      </c>
      <c r="C225" s="5">
        <v>64.45</v>
      </c>
      <c r="D225" s="5">
        <v>64.05</v>
      </c>
      <c r="E225" s="4">
        <v>141.61799999999999</v>
      </c>
    </row>
    <row r="226" spans="1:5" x14ac:dyDescent="0.3">
      <c r="A226" s="23">
        <f t="shared" ca="1" si="4"/>
        <v>42725</v>
      </c>
      <c r="B226" s="5">
        <v>63.15</v>
      </c>
      <c r="C226" s="5">
        <v>63.4</v>
      </c>
      <c r="D226" s="5">
        <v>63.1</v>
      </c>
      <c r="E226" s="4">
        <v>41.756</v>
      </c>
    </row>
    <row r="227" spans="1:5" x14ac:dyDescent="0.3">
      <c r="A227" s="23">
        <f t="shared" ca="1" si="4"/>
        <v>42724</v>
      </c>
      <c r="B227" s="5">
        <v>62.85</v>
      </c>
      <c r="C227" s="5">
        <v>63.3</v>
      </c>
      <c r="D227" s="5">
        <v>63.15</v>
      </c>
      <c r="E227" s="4">
        <v>41.179000000000002</v>
      </c>
    </row>
    <row r="228" spans="1:5" x14ac:dyDescent="0.3">
      <c r="A228" s="23">
        <f t="shared" ca="1" si="4"/>
        <v>42723</v>
      </c>
      <c r="B228" s="5">
        <v>62.35</v>
      </c>
      <c r="C228" s="5">
        <v>63.4</v>
      </c>
      <c r="D228" s="5">
        <v>63</v>
      </c>
      <c r="E228" s="4">
        <v>58.674999999999997</v>
      </c>
    </row>
    <row r="229" spans="1:5" x14ac:dyDescent="0.3">
      <c r="A229" s="23">
        <f t="shared" ca="1" si="4"/>
        <v>42720</v>
      </c>
      <c r="B229" s="5">
        <v>62.3</v>
      </c>
      <c r="C229" s="5">
        <v>62.85</v>
      </c>
      <c r="D229" s="5">
        <v>62.75</v>
      </c>
      <c r="E229" s="4">
        <v>44.164999999999999</v>
      </c>
    </row>
    <row r="230" spans="1:5" x14ac:dyDescent="0.3">
      <c r="A230" s="23">
        <f t="shared" ca="1" si="4"/>
        <v>42719</v>
      </c>
      <c r="B230" s="5">
        <v>61.75</v>
      </c>
      <c r="C230" s="5">
        <v>62.25</v>
      </c>
      <c r="D230" s="5">
        <v>62.2</v>
      </c>
      <c r="E230" s="4">
        <v>29.584</v>
      </c>
    </row>
    <row r="231" spans="1:5" x14ac:dyDescent="0.3">
      <c r="A231" s="23">
        <f t="shared" ca="1" si="4"/>
        <v>42718</v>
      </c>
      <c r="B231" s="5">
        <v>61.8</v>
      </c>
      <c r="C231" s="5">
        <v>61.9</v>
      </c>
      <c r="D231" s="5">
        <v>61.7</v>
      </c>
      <c r="E231" s="4">
        <v>30.448</v>
      </c>
    </row>
    <row r="232" spans="1:5" x14ac:dyDescent="0.3">
      <c r="A232" s="23">
        <f t="shared" ca="1" si="4"/>
        <v>42717</v>
      </c>
      <c r="B232" s="5">
        <v>62.55</v>
      </c>
      <c r="C232" s="5">
        <v>62.6</v>
      </c>
      <c r="D232" s="5">
        <v>62.2</v>
      </c>
      <c r="E232" s="4">
        <v>25.565000000000001</v>
      </c>
    </row>
    <row r="233" spans="1:5" x14ac:dyDescent="0.3">
      <c r="A233" s="23">
        <f t="shared" ca="1" si="4"/>
        <v>42716</v>
      </c>
      <c r="B233" s="5">
        <v>62.25</v>
      </c>
      <c r="C233" s="5">
        <v>63.15</v>
      </c>
      <c r="D233" s="5">
        <v>62.4</v>
      </c>
      <c r="E233" s="4">
        <v>38.884999999999998</v>
      </c>
    </row>
    <row r="234" spans="1:5" x14ac:dyDescent="0.3">
      <c r="A234" s="23">
        <f t="shared" ca="1" si="4"/>
        <v>42713</v>
      </c>
      <c r="B234" s="5">
        <v>61.9</v>
      </c>
      <c r="C234" s="5">
        <v>62.55</v>
      </c>
      <c r="D234" s="5">
        <v>62.1</v>
      </c>
      <c r="E234" s="4">
        <v>37.271000000000001</v>
      </c>
    </row>
    <row r="235" spans="1:5" x14ac:dyDescent="0.3">
      <c r="A235" s="23">
        <f t="shared" ca="1" si="4"/>
        <v>42712</v>
      </c>
      <c r="B235" s="5">
        <v>61.3</v>
      </c>
      <c r="C235" s="5">
        <v>61.7</v>
      </c>
      <c r="D235" s="5">
        <v>61.55</v>
      </c>
      <c r="E235" s="4">
        <v>27.952000000000002</v>
      </c>
    </row>
    <row r="236" spans="1:5" x14ac:dyDescent="0.3">
      <c r="A236" s="23">
        <f t="shared" ca="1" si="4"/>
        <v>42711</v>
      </c>
      <c r="B236" s="5">
        <v>61.35</v>
      </c>
      <c r="C236" s="5">
        <v>61.55</v>
      </c>
      <c r="D236" s="5">
        <v>61.05</v>
      </c>
      <c r="E236" s="4">
        <v>34.369999999999997</v>
      </c>
    </row>
    <row r="237" spans="1:5" x14ac:dyDescent="0.3">
      <c r="A237" s="23">
        <f t="shared" ca="1" si="4"/>
        <v>42710</v>
      </c>
      <c r="B237" s="5">
        <v>60.25</v>
      </c>
      <c r="C237" s="5">
        <v>62</v>
      </c>
      <c r="D237" s="5">
        <v>61.25</v>
      </c>
      <c r="E237" s="4">
        <v>108.417</v>
      </c>
    </row>
    <row r="238" spans="1:5" x14ac:dyDescent="0.3">
      <c r="A238" s="23">
        <f t="shared" ca="1" si="4"/>
        <v>42709</v>
      </c>
      <c r="B238" s="5">
        <v>59.45</v>
      </c>
      <c r="C238" s="5">
        <v>60.6</v>
      </c>
      <c r="D238" s="5">
        <v>60.35</v>
      </c>
      <c r="E238" s="4">
        <v>90.923000000000002</v>
      </c>
    </row>
    <row r="239" spans="1:5" x14ac:dyDescent="0.3">
      <c r="A239" s="23">
        <f t="shared" ca="1" si="4"/>
        <v>42706</v>
      </c>
      <c r="B239" s="5">
        <v>59</v>
      </c>
      <c r="C239" s="5">
        <v>59.55</v>
      </c>
      <c r="D239" s="5">
        <v>59.1</v>
      </c>
      <c r="E239" s="4">
        <v>53.691000000000003</v>
      </c>
    </row>
    <row r="240" spans="1:5" x14ac:dyDescent="0.3">
      <c r="A240" s="23">
        <f t="shared" ca="1" si="4"/>
        <v>42705</v>
      </c>
      <c r="B240" s="5">
        <v>58.9</v>
      </c>
      <c r="C240" s="5">
        <v>59.75</v>
      </c>
      <c r="D240" s="5">
        <v>59.6</v>
      </c>
      <c r="E240" s="4">
        <v>47.917999999999999</v>
      </c>
    </row>
    <row r="241" spans="1:5" x14ac:dyDescent="0.3">
      <c r="A241" s="23">
        <f t="shared" ca="1" si="4"/>
        <v>42704</v>
      </c>
      <c r="B241" s="5">
        <v>58.65</v>
      </c>
      <c r="C241" s="5">
        <v>58.99</v>
      </c>
      <c r="D241" s="5">
        <v>58.89</v>
      </c>
      <c r="E241" s="4">
        <v>149.899</v>
      </c>
    </row>
    <row r="242" spans="1:5" x14ac:dyDescent="0.3">
      <c r="A242" s="23">
        <f t="shared" ca="1" si="4"/>
        <v>42703</v>
      </c>
      <c r="B242" s="5">
        <v>58.33</v>
      </c>
      <c r="C242" s="5">
        <v>58.39</v>
      </c>
      <c r="D242" s="5">
        <v>58.18</v>
      </c>
      <c r="E242" s="4">
        <v>80.866</v>
      </c>
    </row>
    <row r="243" spans="1:5" x14ac:dyDescent="0.3">
      <c r="A243" s="23">
        <f t="shared" ca="1" si="4"/>
        <v>42702</v>
      </c>
      <c r="B243" s="5">
        <v>58.65</v>
      </c>
      <c r="C243" s="5">
        <v>59.05</v>
      </c>
      <c r="D243" s="5">
        <v>58.33</v>
      </c>
      <c r="E243" s="4">
        <v>61.247</v>
      </c>
    </row>
    <row r="244" spans="1:5" x14ac:dyDescent="0.3">
      <c r="A244" s="23">
        <f t="shared" ca="1" si="4"/>
        <v>42699</v>
      </c>
      <c r="B244" s="5">
        <v>60.1</v>
      </c>
      <c r="C244" s="5">
        <v>60.1</v>
      </c>
      <c r="D244" s="5">
        <v>58.2</v>
      </c>
      <c r="E244" s="4">
        <v>130.65</v>
      </c>
    </row>
    <row r="245" spans="1:5" x14ac:dyDescent="0.3">
      <c r="A245" s="23">
        <f t="shared" ca="1" si="4"/>
        <v>42698</v>
      </c>
      <c r="B245" s="5">
        <v>60.78</v>
      </c>
      <c r="C245" s="5">
        <v>60.94</v>
      </c>
      <c r="D245" s="5">
        <v>60.16</v>
      </c>
      <c r="E245" s="4">
        <v>41.366999999999997</v>
      </c>
    </row>
    <row r="246" spans="1:5" x14ac:dyDescent="0.3">
      <c r="A246" s="23">
        <f t="shared" ca="1" si="4"/>
        <v>42697</v>
      </c>
      <c r="B246" s="5">
        <v>60.93</v>
      </c>
      <c r="C246" s="5">
        <v>61.55</v>
      </c>
      <c r="D246" s="5">
        <v>61.06</v>
      </c>
      <c r="E246" s="4">
        <v>100.417</v>
      </c>
    </row>
    <row r="247" spans="1:5" x14ac:dyDescent="0.3">
      <c r="A247" s="23">
        <f t="shared" ca="1" si="4"/>
        <v>42696</v>
      </c>
      <c r="B247" s="5">
        <v>62.14</v>
      </c>
      <c r="C247" s="5">
        <v>62.14</v>
      </c>
      <c r="D247" s="5">
        <v>60.73</v>
      </c>
      <c r="E247" s="4">
        <v>88.427999999999997</v>
      </c>
    </row>
    <row r="248" spans="1:5" x14ac:dyDescent="0.3">
      <c r="A248" s="23">
        <f t="shared" ca="1" si="4"/>
        <v>42695</v>
      </c>
      <c r="B248" s="5">
        <v>62.92</v>
      </c>
      <c r="C248" s="5">
        <v>63.37</v>
      </c>
      <c r="D248" s="5">
        <v>62.52</v>
      </c>
      <c r="E248" s="4">
        <v>75.221000000000004</v>
      </c>
    </row>
    <row r="249" spans="1:5" x14ac:dyDescent="0.3">
      <c r="A249" s="23">
        <f t="shared" ca="1" si="4"/>
        <v>42692</v>
      </c>
      <c r="B249" s="5">
        <v>63.4</v>
      </c>
      <c r="C249" s="5">
        <v>63.81</v>
      </c>
      <c r="D249" s="5">
        <v>62.86</v>
      </c>
      <c r="E249" s="4">
        <v>122.867</v>
      </c>
    </row>
    <row r="250" spans="1:5" x14ac:dyDescent="0.3">
      <c r="A250" s="23">
        <f t="shared" ca="1" si="4"/>
        <v>42691</v>
      </c>
      <c r="B250" s="5">
        <v>62.52</v>
      </c>
      <c r="C250" s="5">
        <v>63.79</v>
      </c>
      <c r="D250" s="5">
        <v>63.23</v>
      </c>
      <c r="E250" s="4">
        <v>140.46700000000001</v>
      </c>
    </row>
    <row r="251" spans="1:5" x14ac:dyDescent="0.3">
      <c r="A251" s="23">
        <f t="shared" ca="1" si="4"/>
        <v>42690</v>
      </c>
      <c r="B251" s="5">
        <v>62.66</v>
      </c>
      <c r="C251" s="5">
        <v>62.869900000000001</v>
      </c>
      <c r="D251" s="5">
        <v>62.64</v>
      </c>
      <c r="E251" s="4">
        <v>125.79300000000001</v>
      </c>
    </row>
    <row r="252" spans="1:5" x14ac:dyDescent="0.3">
      <c r="A252" s="23">
        <f t="shared" ca="1" si="4"/>
        <v>42689</v>
      </c>
      <c r="B252" s="5">
        <v>61.86</v>
      </c>
      <c r="C252" s="5">
        <v>63.02</v>
      </c>
      <c r="D252" s="5">
        <v>62.98</v>
      </c>
      <c r="E252" s="4">
        <v>744.46299999999997</v>
      </c>
    </row>
    <row r="253" spans="1:5" x14ac:dyDescent="0.3">
      <c r="A253" s="23">
        <f t="shared" ca="1" si="4"/>
        <v>42688</v>
      </c>
      <c r="B253" s="5">
        <v>62.56</v>
      </c>
      <c r="C253" s="5">
        <v>63.79</v>
      </c>
      <c r="D253" s="5">
        <v>63.75</v>
      </c>
      <c r="E253" s="4">
        <v>50.786999999999999</v>
      </c>
    </row>
    <row r="254" spans="1:5" x14ac:dyDescent="0.3">
      <c r="A254" s="23">
        <f t="shared" ca="1" si="4"/>
        <v>42685</v>
      </c>
      <c r="B254" s="5">
        <v>62.47</v>
      </c>
      <c r="C254" s="5">
        <v>62.61</v>
      </c>
      <c r="D254" s="5">
        <v>62.18</v>
      </c>
      <c r="E254" s="4">
        <v>26.809000000000001</v>
      </c>
    </row>
    <row r="255" spans="1:5" x14ac:dyDescent="0.3">
      <c r="A255" s="23">
        <f t="shared" ca="1" si="4"/>
        <v>42684</v>
      </c>
      <c r="B255" s="5">
        <v>61.49</v>
      </c>
      <c r="C255" s="5">
        <v>62.4</v>
      </c>
      <c r="D255" s="5">
        <v>62.4</v>
      </c>
      <c r="E255" s="4">
        <v>39.262</v>
      </c>
    </row>
    <row r="256" spans="1:5" x14ac:dyDescent="0.3">
      <c r="A256" s="23">
        <f t="shared" ca="1" si="4"/>
        <v>42683</v>
      </c>
      <c r="B256" s="5">
        <v>60.34</v>
      </c>
      <c r="C256" s="5">
        <v>61.44</v>
      </c>
      <c r="D256" s="5">
        <v>61.4</v>
      </c>
      <c r="E256" s="4">
        <v>74.498000000000005</v>
      </c>
    </row>
    <row r="257" spans="1:5" x14ac:dyDescent="0.3">
      <c r="A257" s="23">
        <f t="shared" ca="1" si="4"/>
        <v>42682</v>
      </c>
      <c r="B257" s="5">
        <v>59.68</v>
      </c>
      <c r="C257" s="5">
        <v>60.2</v>
      </c>
      <c r="D257" s="5">
        <v>60.12</v>
      </c>
      <c r="E257" s="4">
        <v>39.365000000000002</v>
      </c>
    </row>
    <row r="258" spans="1:5" x14ac:dyDescent="0.3">
      <c r="A258" s="23">
        <f t="shared" ca="1" si="4"/>
        <v>42681</v>
      </c>
      <c r="B258" s="5">
        <v>60.51</v>
      </c>
      <c r="C258" s="5">
        <v>61.01</v>
      </c>
      <c r="D258" s="5">
        <v>59.71</v>
      </c>
      <c r="E258" s="4">
        <v>58.72</v>
      </c>
    </row>
    <row r="259" spans="1:5" x14ac:dyDescent="0.3">
      <c r="A259" s="23">
        <f t="shared" ca="1" si="4"/>
        <v>42678</v>
      </c>
      <c r="B259" s="5">
        <v>60.75</v>
      </c>
      <c r="C259" s="5">
        <v>61.104999999999997</v>
      </c>
      <c r="D259" s="5">
        <v>60.24</v>
      </c>
      <c r="E259" s="4">
        <v>60.036999999999999</v>
      </c>
    </row>
    <row r="260" spans="1:5" x14ac:dyDescent="0.3">
      <c r="A260" s="23">
        <f t="shared" ca="1" si="4"/>
        <v>42677</v>
      </c>
      <c r="B260" s="5">
        <v>61.31</v>
      </c>
      <c r="C260" s="5">
        <v>62.27</v>
      </c>
      <c r="D260" s="5">
        <v>61</v>
      </c>
      <c r="E260" s="4">
        <v>109.75700000000001</v>
      </c>
    </row>
    <row r="261" spans="1:5" x14ac:dyDescent="0.3">
      <c r="A261" s="23">
        <f t="shared" ca="1" si="4"/>
        <v>42676</v>
      </c>
      <c r="B261" s="5">
        <v>63.72</v>
      </c>
      <c r="C261" s="5">
        <v>63.970999999999997</v>
      </c>
      <c r="D261" s="5">
        <v>61.18</v>
      </c>
      <c r="E261" s="4">
        <v>93.102999999999994</v>
      </c>
    </row>
    <row r="262" spans="1:5" x14ac:dyDescent="0.3">
      <c r="A262" s="23">
        <f t="shared" ca="1" si="4"/>
        <v>42675</v>
      </c>
      <c r="B262" s="5">
        <v>65.48</v>
      </c>
      <c r="C262" s="5">
        <v>66.460999999999999</v>
      </c>
      <c r="D262" s="5">
        <v>64.14</v>
      </c>
      <c r="E262" s="4">
        <v>49.99</v>
      </c>
    </row>
    <row r="263" spans="1:5" x14ac:dyDescent="0.3">
      <c r="A263" s="23">
        <f t="shared" ref="A263:A326" ca="1" si="5">WORKDAY(A262,-1,)</f>
        <v>42674</v>
      </c>
      <c r="B263" s="5">
        <v>63.68</v>
      </c>
      <c r="C263" s="5">
        <v>65.38</v>
      </c>
      <c r="D263" s="5">
        <v>65.260000000000005</v>
      </c>
      <c r="E263" s="4">
        <v>88.68</v>
      </c>
    </row>
    <row r="264" spans="1:5" x14ac:dyDescent="0.3">
      <c r="A264" s="23">
        <f t="shared" ca="1" si="5"/>
        <v>42671</v>
      </c>
      <c r="B264" s="5">
        <v>64</v>
      </c>
      <c r="C264" s="5">
        <v>64.209999999999994</v>
      </c>
      <c r="D264" s="5">
        <v>63.4</v>
      </c>
      <c r="E264" s="4">
        <v>68.497</v>
      </c>
    </row>
    <row r="265" spans="1:5" x14ac:dyDescent="0.3">
      <c r="A265" s="23">
        <f t="shared" ca="1" si="5"/>
        <v>42670</v>
      </c>
      <c r="B265" s="5">
        <v>62.95</v>
      </c>
      <c r="C265" s="5">
        <v>63.88</v>
      </c>
      <c r="D265" s="5">
        <v>63.77</v>
      </c>
      <c r="E265" s="4">
        <v>54.188000000000002</v>
      </c>
    </row>
    <row r="266" spans="1:5" x14ac:dyDescent="0.3">
      <c r="A266" s="23">
        <f t="shared" ca="1" si="5"/>
        <v>42669</v>
      </c>
      <c r="B266" s="5">
        <v>62.95</v>
      </c>
      <c r="C266" s="5">
        <v>63.88</v>
      </c>
      <c r="D266" s="5">
        <v>63.77</v>
      </c>
      <c r="E266" s="4">
        <v>54.188000000000002</v>
      </c>
    </row>
    <row r="267" spans="1:5" x14ac:dyDescent="0.3">
      <c r="A267" s="23">
        <f t="shared" ca="1" si="5"/>
        <v>42668</v>
      </c>
      <c r="B267" s="5">
        <v>63.65</v>
      </c>
      <c r="C267" s="5">
        <v>64.135000000000005</v>
      </c>
      <c r="D267" s="5">
        <v>62.95</v>
      </c>
      <c r="E267" s="4">
        <v>45.767000000000003</v>
      </c>
    </row>
    <row r="268" spans="1:5" x14ac:dyDescent="0.3">
      <c r="A268" s="23">
        <f t="shared" ca="1" si="5"/>
        <v>42667</v>
      </c>
      <c r="B268" s="5">
        <v>63.86</v>
      </c>
      <c r="C268" s="5">
        <v>63.9</v>
      </c>
      <c r="D268" s="5">
        <v>63.65</v>
      </c>
      <c r="E268" s="4">
        <v>50.674999999999997</v>
      </c>
    </row>
    <row r="269" spans="1:5" x14ac:dyDescent="0.3">
      <c r="A269" s="23">
        <f t="shared" ca="1" si="5"/>
        <v>42664</v>
      </c>
      <c r="B269" s="5">
        <v>64.56</v>
      </c>
      <c r="C269" s="5">
        <v>65.290000000000006</v>
      </c>
      <c r="D269" s="5">
        <v>64</v>
      </c>
      <c r="E269" s="4">
        <v>47.881999999999998</v>
      </c>
    </row>
    <row r="270" spans="1:5" x14ac:dyDescent="0.3">
      <c r="A270" s="23">
        <f t="shared" ca="1" si="5"/>
        <v>42663</v>
      </c>
      <c r="B270" s="5">
        <v>64.709999999999994</v>
      </c>
      <c r="C270" s="5">
        <v>66.040000000000006</v>
      </c>
      <c r="D270" s="5">
        <v>64.650000000000006</v>
      </c>
      <c r="E270" s="4">
        <v>59.14</v>
      </c>
    </row>
    <row r="271" spans="1:5" x14ac:dyDescent="0.3">
      <c r="A271" s="23">
        <f t="shared" ca="1" si="5"/>
        <v>42662</v>
      </c>
      <c r="B271" s="5">
        <v>66.23</v>
      </c>
      <c r="C271" s="5">
        <v>66.569999999999993</v>
      </c>
      <c r="D271" s="5">
        <v>64.59</v>
      </c>
      <c r="E271" s="4">
        <v>29.974</v>
      </c>
    </row>
    <row r="272" spans="1:5" x14ac:dyDescent="0.3">
      <c r="A272" s="23">
        <f t="shared" ca="1" si="5"/>
        <v>42661</v>
      </c>
      <c r="B272" s="5">
        <v>65.05</v>
      </c>
      <c r="C272" s="5">
        <v>66.319900000000004</v>
      </c>
      <c r="D272" s="5">
        <v>66.209999999999994</v>
      </c>
      <c r="E272" s="4">
        <v>44.994999999999997</v>
      </c>
    </row>
    <row r="273" spans="1:5" x14ac:dyDescent="0.3">
      <c r="A273" s="23">
        <f t="shared" ca="1" si="5"/>
        <v>42660</v>
      </c>
      <c r="B273" s="5">
        <v>65.56</v>
      </c>
      <c r="C273" s="5">
        <v>65.819999999999993</v>
      </c>
      <c r="D273" s="5">
        <v>65.569999999999993</v>
      </c>
      <c r="E273" s="4">
        <v>39.945999999999998</v>
      </c>
    </row>
    <row r="274" spans="1:5" x14ac:dyDescent="0.3">
      <c r="A274" s="23">
        <f t="shared" ca="1" si="5"/>
        <v>42657</v>
      </c>
      <c r="B274" s="5">
        <v>66.13</v>
      </c>
      <c r="C274" s="5">
        <v>66.400000000000006</v>
      </c>
      <c r="D274" s="5">
        <v>65.55</v>
      </c>
      <c r="E274" s="4">
        <v>40.680999999999997</v>
      </c>
    </row>
    <row r="275" spans="1:5" x14ac:dyDescent="0.3">
      <c r="A275" s="23">
        <f t="shared" ca="1" si="5"/>
        <v>42656</v>
      </c>
      <c r="B275" s="5">
        <v>64.67</v>
      </c>
      <c r="C275" s="5">
        <v>65.86</v>
      </c>
      <c r="D275" s="5">
        <v>65.83</v>
      </c>
      <c r="E275" s="4">
        <v>42.043999999999997</v>
      </c>
    </row>
    <row r="276" spans="1:5" x14ac:dyDescent="0.3">
      <c r="A276" s="23">
        <f t="shared" ca="1" si="5"/>
        <v>42655</v>
      </c>
      <c r="B276" s="5">
        <v>65.95</v>
      </c>
      <c r="C276" s="5">
        <v>65.95</v>
      </c>
      <c r="D276" s="5">
        <v>64.5</v>
      </c>
      <c r="E276" s="4">
        <v>96.611000000000004</v>
      </c>
    </row>
    <row r="277" spans="1:5" x14ac:dyDescent="0.3">
      <c r="A277" s="23">
        <f t="shared" ca="1" si="5"/>
        <v>42654</v>
      </c>
      <c r="B277" s="5">
        <v>64.3</v>
      </c>
      <c r="C277" s="5">
        <v>67.879900000000006</v>
      </c>
      <c r="D277" s="5">
        <v>66.06</v>
      </c>
      <c r="E277" s="4">
        <v>126.018</v>
      </c>
    </row>
    <row r="278" spans="1:5" x14ac:dyDescent="0.3">
      <c r="A278" s="23">
        <f t="shared" ca="1" si="5"/>
        <v>42653</v>
      </c>
      <c r="B278" s="5">
        <v>63.08</v>
      </c>
      <c r="C278" s="5">
        <v>64.44</v>
      </c>
      <c r="D278" s="5">
        <v>64.33</v>
      </c>
      <c r="E278" s="4">
        <v>39.799999999999997</v>
      </c>
    </row>
    <row r="279" spans="1:5" x14ac:dyDescent="0.3">
      <c r="A279" s="23">
        <f t="shared" ca="1" si="5"/>
        <v>42650</v>
      </c>
      <c r="B279" s="5">
        <v>64.790000000000006</v>
      </c>
      <c r="C279" s="5">
        <v>64.790000000000006</v>
      </c>
      <c r="D279" s="5">
        <v>63.33</v>
      </c>
      <c r="E279" s="4">
        <v>36.469000000000001</v>
      </c>
    </row>
    <row r="280" spans="1:5" x14ac:dyDescent="0.3">
      <c r="A280" s="23">
        <f t="shared" ca="1" si="5"/>
        <v>42649</v>
      </c>
      <c r="B280" s="5">
        <v>66.739999999999995</v>
      </c>
      <c r="C280" s="5">
        <v>67.36</v>
      </c>
      <c r="D280" s="5">
        <v>64.77</v>
      </c>
      <c r="E280" s="4">
        <v>41.743000000000002</v>
      </c>
    </row>
    <row r="281" spans="1:5" x14ac:dyDescent="0.3">
      <c r="A281" s="23">
        <f t="shared" ca="1" si="5"/>
        <v>42648</v>
      </c>
      <c r="B281" s="5">
        <v>66.36</v>
      </c>
      <c r="C281" s="5">
        <v>67.23</v>
      </c>
      <c r="D281" s="5">
        <v>66.89</v>
      </c>
      <c r="E281" s="4">
        <v>43.634</v>
      </c>
    </row>
    <row r="282" spans="1:5" x14ac:dyDescent="0.3">
      <c r="A282" s="23">
        <f t="shared" ca="1" si="5"/>
        <v>42647</v>
      </c>
      <c r="B282" s="5">
        <v>65.25</v>
      </c>
      <c r="C282" s="5">
        <v>66.34</v>
      </c>
      <c r="D282" s="5">
        <v>66.069999999999993</v>
      </c>
      <c r="E282" s="4">
        <v>50.085000000000001</v>
      </c>
    </row>
    <row r="283" spans="1:5" x14ac:dyDescent="0.3">
      <c r="A283" s="23">
        <f t="shared" ca="1" si="5"/>
        <v>42646</v>
      </c>
      <c r="B283" s="5">
        <v>66.44</v>
      </c>
      <c r="C283" s="5">
        <v>66.7</v>
      </c>
      <c r="D283" s="5">
        <v>65.31</v>
      </c>
      <c r="E283" s="4">
        <v>30.334</v>
      </c>
    </row>
    <row r="284" spans="1:5" x14ac:dyDescent="0.3">
      <c r="A284" s="23">
        <f t="shared" ca="1" si="5"/>
        <v>42643</v>
      </c>
      <c r="B284" s="5">
        <v>66.099999999999994</v>
      </c>
      <c r="C284" s="5">
        <v>66.64</v>
      </c>
      <c r="D284" s="5">
        <v>66.2</v>
      </c>
      <c r="E284" s="4">
        <v>62.792999999999999</v>
      </c>
    </row>
    <row r="285" spans="1:5" x14ac:dyDescent="0.3">
      <c r="A285" s="23">
        <f t="shared" ca="1" si="5"/>
        <v>42642</v>
      </c>
      <c r="B285" s="5">
        <v>65.239999999999995</v>
      </c>
      <c r="C285" s="5">
        <v>66.28</v>
      </c>
      <c r="D285" s="5">
        <v>66.069999999999993</v>
      </c>
      <c r="E285" s="4">
        <v>101.651</v>
      </c>
    </row>
    <row r="286" spans="1:5" x14ac:dyDescent="0.3">
      <c r="A286" s="23">
        <f t="shared" ca="1" si="5"/>
        <v>42641</v>
      </c>
      <c r="B286" s="5">
        <v>63</v>
      </c>
      <c r="C286" s="5">
        <v>65.34</v>
      </c>
      <c r="D286" s="5">
        <v>64.62</v>
      </c>
      <c r="E286" s="4">
        <v>75.171000000000006</v>
      </c>
    </row>
    <row r="287" spans="1:5" x14ac:dyDescent="0.3">
      <c r="A287" s="23">
        <f t="shared" ca="1" si="5"/>
        <v>42640</v>
      </c>
      <c r="B287" s="5">
        <v>61.49</v>
      </c>
      <c r="C287" s="5">
        <v>64.55</v>
      </c>
      <c r="D287" s="5">
        <v>63.25</v>
      </c>
      <c r="E287" s="4">
        <v>54.146000000000001</v>
      </c>
    </row>
    <row r="288" spans="1:5" x14ac:dyDescent="0.3">
      <c r="A288" s="23">
        <f t="shared" ca="1" si="5"/>
        <v>42639</v>
      </c>
      <c r="B288" s="5">
        <v>63.5</v>
      </c>
      <c r="C288" s="5">
        <v>64.19</v>
      </c>
      <c r="D288" s="5">
        <v>63.76</v>
      </c>
      <c r="E288" s="4">
        <v>53.762999999999998</v>
      </c>
    </row>
    <row r="289" spans="1:5" x14ac:dyDescent="0.3">
      <c r="A289" s="23">
        <f t="shared" ca="1" si="5"/>
        <v>42636</v>
      </c>
      <c r="B289" s="5">
        <v>63.72</v>
      </c>
      <c r="C289" s="5">
        <v>64.03</v>
      </c>
      <c r="D289" s="5">
        <v>63.3</v>
      </c>
      <c r="E289" s="4">
        <v>35.226999999999997</v>
      </c>
    </row>
    <row r="290" spans="1:5" x14ac:dyDescent="0.3">
      <c r="A290" s="23">
        <f t="shared" ca="1" si="5"/>
        <v>42635</v>
      </c>
      <c r="B290" s="5">
        <v>63.84</v>
      </c>
      <c r="C290" s="5">
        <v>64.53</v>
      </c>
      <c r="D290" s="5">
        <v>63.97</v>
      </c>
      <c r="E290" s="4">
        <v>71.397000000000006</v>
      </c>
    </row>
    <row r="291" spans="1:5" x14ac:dyDescent="0.3">
      <c r="A291" s="23">
        <f t="shared" ca="1" si="5"/>
        <v>42634</v>
      </c>
      <c r="B291" s="5">
        <v>63.91</v>
      </c>
      <c r="C291" s="5">
        <v>64.78</v>
      </c>
      <c r="D291" s="5">
        <v>64.069999999999993</v>
      </c>
      <c r="E291" s="4">
        <v>40.085000000000001</v>
      </c>
    </row>
    <row r="292" spans="1:5" x14ac:dyDescent="0.3">
      <c r="A292" s="23">
        <f t="shared" ca="1" si="5"/>
        <v>42633</v>
      </c>
      <c r="B292" s="5">
        <v>63.99</v>
      </c>
      <c r="C292" s="5">
        <v>64.463999999999999</v>
      </c>
      <c r="D292" s="5">
        <v>63.71</v>
      </c>
      <c r="E292" s="4">
        <v>49.436999999999998</v>
      </c>
    </row>
    <row r="293" spans="1:5" x14ac:dyDescent="0.3">
      <c r="A293" s="23">
        <f t="shared" ca="1" si="5"/>
        <v>42632</v>
      </c>
      <c r="B293" s="5">
        <v>64.3</v>
      </c>
      <c r="C293" s="5">
        <v>64.88</v>
      </c>
      <c r="D293" s="5">
        <v>63.92</v>
      </c>
      <c r="E293" s="4">
        <v>42.738</v>
      </c>
    </row>
    <row r="294" spans="1:5" x14ac:dyDescent="0.3">
      <c r="A294" s="23">
        <f t="shared" ca="1" si="5"/>
        <v>42629</v>
      </c>
      <c r="B294" s="5">
        <v>65.430000000000007</v>
      </c>
      <c r="C294" s="5">
        <v>65.7</v>
      </c>
      <c r="D294" s="5">
        <v>64.53</v>
      </c>
      <c r="E294" s="4">
        <v>47.353999999999999</v>
      </c>
    </row>
    <row r="295" spans="1:5" x14ac:dyDescent="0.3">
      <c r="A295" s="23">
        <f t="shared" ca="1" si="5"/>
        <v>42628</v>
      </c>
      <c r="B295" s="5">
        <v>65.8</v>
      </c>
      <c r="C295" s="5">
        <v>65.8</v>
      </c>
      <c r="D295" s="5">
        <v>65.58</v>
      </c>
      <c r="E295" s="4">
        <v>34.442</v>
      </c>
    </row>
    <row r="296" spans="1:5" x14ac:dyDescent="0.3">
      <c r="A296" s="23">
        <f t="shared" ca="1" si="5"/>
        <v>42627</v>
      </c>
      <c r="B296" s="5">
        <v>65.48</v>
      </c>
      <c r="C296" s="5">
        <v>66.430000000000007</v>
      </c>
      <c r="D296" s="5">
        <v>65.8</v>
      </c>
      <c r="E296" s="4">
        <v>46.116</v>
      </c>
    </row>
    <row r="297" spans="1:5" x14ac:dyDescent="0.3">
      <c r="A297" s="23">
        <f t="shared" ca="1" si="5"/>
        <v>42626</v>
      </c>
      <c r="B297" s="5">
        <v>65.099999999999994</v>
      </c>
      <c r="C297" s="5">
        <v>65.2393</v>
      </c>
      <c r="D297" s="5">
        <v>64.89</v>
      </c>
      <c r="E297" s="4">
        <v>51.652000000000001</v>
      </c>
    </row>
    <row r="298" spans="1:5" x14ac:dyDescent="0.3">
      <c r="A298" s="23">
        <f t="shared" ca="1" si="5"/>
        <v>42625</v>
      </c>
      <c r="B298" s="5">
        <v>65.39</v>
      </c>
      <c r="C298" s="5">
        <v>65.75</v>
      </c>
      <c r="D298" s="5">
        <v>65.209999999999994</v>
      </c>
      <c r="E298" s="4">
        <v>40.189</v>
      </c>
    </row>
    <row r="299" spans="1:5" x14ac:dyDescent="0.3">
      <c r="A299" s="23">
        <f t="shared" ca="1" si="5"/>
        <v>42622</v>
      </c>
      <c r="B299" s="5">
        <v>65.88</v>
      </c>
      <c r="C299" s="5">
        <v>65.88</v>
      </c>
      <c r="D299" s="5">
        <v>65.58</v>
      </c>
      <c r="E299" s="4">
        <v>44.203000000000003</v>
      </c>
    </row>
    <row r="300" spans="1:5" x14ac:dyDescent="0.3">
      <c r="A300" s="23">
        <f t="shared" ca="1" si="5"/>
        <v>42621</v>
      </c>
      <c r="B300" s="5">
        <v>66.67</v>
      </c>
      <c r="C300" s="5">
        <v>66.67</v>
      </c>
      <c r="D300" s="5">
        <v>65.73</v>
      </c>
      <c r="E300" s="4">
        <v>28.495999999999999</v>
      </c>
    </row>
    <row r="301" spans="1:5" x14ac:dyDescent="0.3">
      <c r="A301" s="23">
        <f t="shared" ca="1" si="5"/>
        <v>42620</v>
      </c>
      <c r="B301" s="5">
        <v>66.05</v>
      </c>
      <c r="C301" s="5">
        <v>66.760000000000005</v>
      </c>
      <c r="D301" s="5">
        <v>66.67</v>
      </c>
      <c r="E301" s="4">
        <v>76.614999999999995</v>
      </c>
    </row>
    <row r="302" spans="1:5" x14ac:dyDescent="0.3">
      <c r="A302" s="23">
        <f t="shared" ca="1" si="5"/>
        <v>42619</v>
      </c>
      <c r="B302" s="5">
        <v>65.95</v>
      </c>
      <c r="C302" s="5">
        <v>66.468999999999994</v>
      </c>
      <c r="D302" s="5">
        <v>65.849999999999994</v>
      </c>
      <c r="E302" s="4">
        <v>46.835000000000001</v>
      </c>
    </row>
    <row r="303" spans="1:5" x14ac:dyDescent="0.3">
      <c r="A303" s="23">
        <f t="shared" ca="1" si="5"/>
        <v>42618</v>
      </c>
      <c r="B303" s="5">
        <v>65.63</v>
      </c>
      <c r="C303" s="5">
        <v>66.53</v>
      </c>
      <c r="D303" s="5">
        <v>65.92</v>
      </c>
      <c r="E303" s="4">
        <v>42.847999999999999</v>
      </c>
    </row>
    <row r="304" spans="1:5" x14ac:dyDescent="0.3">
      <c r="A304" s="23">
        <f t="shared" ca="1" si="5"/>
        <v>42615</v>
      </c>
      <c r="B304" s="5">
        <v>65.42</v>
      </c>
      <c r="C304" s="5">
        <v>66.069999999999993</v>
      </c>
      <c r="D304" s="5">
        <v>65.41</v>
      </c>
      <c r="E304" s="4">
        <v>73.957999999999998</v>
      </c>
    </row>
    <row r="305" spans="1:5" x14ac:dyDescent="0.3">
      <c r="A305" s="23">
        <f t="shared" ca="1" si="5"/>
        <v>42614</v>
      </c>
      <c r="B305" s="5">
        <v>64.900000000000006</v>
      </c>
      <c r="C305" s="5">
        <v>65.87</v>
      </c>
      <c r="D305" s="5">
        <v>65.66</v>
      </c>
      <c r="E305" s="4">
        <v>48.55</v>
      </c>
    </row>
    <row r="306" spans="1:5" x14ac:dyDescent="0.3">
      <c r="A306" s="23">
        <f t="shared" ca="1" si="5"/>
        <v>42613</v>
      </c>
      <c r="B306" s="5">
        <v>64.31</v>
      </c>
      <c r="C306" s="5">
        <v>65.41</v>
      </c>
      <c r="D306" s="5">
        <v>65.239999999999995</v>
      </c>
      <c r="E306" s="4">
        <v>65.353999999999999</v>
      </c>
    </row>
    <row r="307" spans="1:5" x14ac:dyDescent="0.3">
      <c r="A307" s="23">
        <f t="shared" ca="1" si="5"/>
        <v>42612</v>
      </c>
      <c r="B307" s="5">
        <v>66.069999999999993</v>
      </c>
      <c r="C307" s="5">
        <v>66.069999999999993</v>
      </c>
      <c r="D307" s="5">
        <v>64.69</v>
      </c>
      <c r="E307" s="4">
        <v>50.472999999999999</v>
      </c>
    </row>
    <row r="308" spans="1:5" x14ac:dyDescent="0.3">
      <c r="A308" s="23">
        <f t="shared" ca="1" si="5"/>
        <v>42611</v>
      </c>
      <c r="B308" s="5">
        <v>65.930000000000007</v>
      </c>
      <c r="C308" s="5">
        <v>67.5</v>
      </c>
      <c r="D308" s="5">
        <v>66.12</v>
      </c>
      <c r="E308" s="4">
        <v>97.088999999999999</v>
      </c>
    </row>
    <row r="309" spans="1:5" x14ac:dyDescent="0.3">
      <c r="A309" s="23">
        <f t="shared" ca="1" si="5"/>
        <v>42608</v>
      </c>
      <c r="B309" s="5">
        <v>66</v>
      </c>
      <c r="C309" s="5">
        <v>66.86</v>
      </c>
      <c r="D309" s="5">
        <v>66.349999999999994</v>
      </c>
      <c r="E309" s="4">
        <v>57.792000000000002</v>
      </c>
    </row>
    <row r="310" spans="1:5" x14ac:dyDescent="0.3">
      <c r="A310" s="23">
        <f t="shared" ca="1" si="5"/>
        <v>42607</v>
      </c>
      <c r="B310" s="5">
        <v>66.45</v>
      </c>
      <c r="C310" s="5">
        <v>66.66</v>
      </c>
      <c r="D310" s="5">
        <v>66.06</v>
      </c>
      <c r="E310" s="4">
        <v>49.875</v>
      </c>
    </row>
    <row r="311" spans="1:5" x14ac:dyDescent="0.3">
      <c r="A311" s="23">
        <f t="shared" ca="1" si="5"/>
        <v>42606</v>
      </c>
      <c r="B311" s="5">
        <v>66.45</v>
      </c>
      <c r="C311" s="5">
        <v>66.66</v>
      </c>
      <c r="D311" s="5">
        <v>66.06</v>
      </c>
      <c r="E311" s="4">
        <v>49.875</v>
      </c>
    </row>
    <row r="312" spans="1:5" x14ac:dyDescent="0.3">
      <c r="A312" s="23">
        <f t="shared" ca="1" si="5"/>
        <v>42605</v>
      </c>
      <c r="B312" s="5">
        <v>63.79</v>
      </c>
      <c r="C312" s="5">
        <v>66.19</v>
      </c>
      <c r="D312" s="5">
        <v>66.180000000000007</v>
      </c>
      <c r="E312" s="4">
        <v>165.60499999999999</v>
      </c>
    </row>
    <row r="313" spans="1:5" x14ac:dyDescent="0.3">
      <c r="A313" s="23">
        <f t="shared" ca="1" si="5"/>
        <v>42604</v>
      </c>
      <c r="B313" s="5">
        <v>63.3</v>
      </c>
      <c r="C313" s="5">
        <v>64.67</v>
      </c>
      <c r="D313" s="5">
        <v>63.86</v>
      </c>
      <c r="E313" s="4">
        <v>93.216999999999999</v>
      </c>
    </row>
    <row r="314" spans="1:5" x14ac:dyDescent="0.3">
      <c r="A314" s="23">
        <f t="shared" ca="1" si="5"/>
        <v>42601</v>
      </c>
      <c r="B314" s="5">
        <v>64.239999999999995</v>
      </c>
      <c r="C314" s="5">
        <v>64.58</v>
      </c>
      <c r="D314" s="5">
        <v>62.77</v>
      </c>
      <c r="E314" s="4">
        <v>93.147999999999996</v>
      </c>
    </row>
    <row r="315" spans="1:5" x14ac:dyDescent="0.3">
      <c r="A315" s="23">
        <f t="shared" ca="1" si="5"/>
        <v>42600</v>
      </c>
      <c r="B315" s="5">
        <v>62.73</v>
      </c>
      <c r="C315" s="5">
        <v>64.849999999999994</v>
      </c>
      <c r="D315" s="5">
        <v>64.48</v>
      </c>
      <c r="E315" s="4">
        <v>149.83500000000001</v>
      </c>
    </row>
    <row r="316" spans="1:5" x14ac:dyDescent="0.3">
      <c r="A316" s="23">
        <f t="shared" ca="1" si="5"/>
        <v>42599</v>
      </c>
      <c r="B316" s="5">
        <v>58.42</v>
      </c>
      <c r="C316" s="5">
        <v>63.8</v>
      </c>
      <c r="D316" s="5">
        <v>62.86</v>
      </c>
      <c r="E316" s="4">
        <v>632.221</v>
      </c>
    </row>
    <row r="317" spans="1:5" x14ac:dyDescent="0.3">
      <c r="A317" s="23">
        <f t="shared" ca="1" si="5"/>
        <v>42598</v>
      </c>
      <c r="B317" s="5">
        <v>57.83</v>
      </c>
      <c r="C317" s="5">
        <v>58.1</v>
      </c>
      <c r="D317" s="5">
        <v>58.09</v>
      </c>
      <c r="E317" s="4">
        <v>70.418000000000006</v>
      </c>
    </row>
    <row r="318" spans="1:5" x14ac:dyDescent="0.3">
      <c r="A318" s="23">
        <f t="shared" ca="1" si="5"/>
        <v>42597</v>
      </c>
      <c r="B318" s="5">
        <v>59.51</v>
      </c>
      <c r="C318" s="5">
        <v>59.51</v>
      </c>
      <c r="D318" s="5">
        <v>57.74</v>
      </c>
      <c r="E318" s="4">
        <v>69.17</v>
      </c>
    </row>
    <row r="319" spans="1:5" x14ac:dyDescent="0.3">
      <c r="A319" s="23">
        <f t="shared" ca="1" si="5"/>
        <v>42594</v>
      </c>
      <c r="B319" s="5">
        <v>58.58</v>
      </c>
      <c r="C319" s="5">
        <v>59.59</v>
      </c>
      <c r="D319" s="5">
        <v>59.25</v>
      </c>
      <c r="E319" s="4">
        <v>38.802999999999997</v>
      </c>
    </row>
    <row r="320" spans="1:5" x14ac:dyDescent="0.3">
      <c r="A320" s="23">
        <f t="shared" ca="1" si="5"/>
        <v>42593</v>
      </c>
      <c r="B320" s="5">
        <v>59.5</v>
      </c>
      <c r="C320" s="5">
        <v>59.69</v>
      </c>
      <c r="D320" s="5">
        <v>58.79</v>
      </c>
      <c r="E320" s="4">
        <v>57.45</v>
      </c>
    </row>
    <row r="321" spans="1:5" x14ac:dyDescent="0.3">
      <c r="A321" s="23">
        <f t="shared" ca="1" si="5"/>
        <v>42592</v>
      </c>
      <c r="B321" s="5">
        <v>60.29</v>
      </c>
      <c r="C321" s="5">
        <v>60.36</v>
      </c>
      <c r="D321" s="5">
        <v>59.41</v>
      </c>
      <c r="E321" s="4">
        <v>120.31</v>
      </c>
    </row>
    <row r="322" spans="1:5" x14ac:dyDescent="0.3">
      <c r="A322" s="23">
        <f t="shared" ca="1" si="5"/>
        <v>42591</v>
      </c>
      <c r="B322" s="5">
        <v>58.46</v>
      </c>
      <c r="C322" s="5">
        <v>60.2</v>
      </c>
      <c r="D322" s="5">
        <v>60.15</v>
      </c>
      <c r="E322" s="4">
        <v>57.686999999999998</v>
      </c>
    </row>
    <row r="323" spans="1:5" x14ac:dyDescent="0.3">
      <c r="A323" s="23">
        <f t="shared" ca="1" si="5"/>
        <v>42590</v>
      </c>
      <c r="B323" s="5">
        <v>60.78</v>
      </c>
      <c r="C323" s="5">
        <v>60.78</v>
      </c>
      <c r="D323" s="5">
        <v>59.64</v>
      </c>
      <c r="E323" s="4">
        <v>50.305</v>
      </c>
    </row>
    <row r="324" spans="1:5" x14ac:dyDescent="0.3">
      <c r="A324" s="23">
        <f t="shared" ca="1" si="5"/>
        <v>42587</v>
      </c>
      <c r="B324" s="5">
        <v>59.54</v>
      </c>
      <c r="C324" s="5">
        <v>60.67</v>
      </c>
      <c r="D324" s="5">
        <v>60.62</v>
      </c>
      <c r="E324" s="4">
        <v>50.026000000000003</v>
      </c>
    </row>
    <row r="325" spans="1:5" x14ac:dyDescent="0.3">
      <c r="A325" s="23">
        <f t="shared" ca="1" si="5"/>
        <v>42586</v>
      </c>
      <c r="B325" s="5">
        <v>60.01</v>
      </c>
      <c r="C325" s="5">
        <v>60.17</v>
      </c>
      <c r="D325" s="5">
        <v>59.56</v>
      </c>
      <c r="E325" s="4">
        <v>29.977</v>
      </c>
    </row>
    <row r="326" spans="1:5" x14ac:dyDescent="0.3">
      <c r="A326" s="23">
        <f t="shared" ca="1" si="5"/>
        <v>42585</v>
      </c>
      <c r="B326" s="5">
        <v>60.49</v>
      </c>
      <c r="C326" s="5">
        <v>60.99</v>
      </c>
      <c r="D326" s="5">
        <v>60.44</v>
      </c>
      <c r="E326" s="4">
        <v>35.533000000000001</v>
      </c>
    </row>
    <row r="327" spans="1:5" x14ac:dyDescent="0.3">
      <c r="A327" s="23">
        <f t="shared" ref="A327:A390" ca="1" si="6">WORKDAY(A326,-1,)</f>
        <v>42584</v>
      </c>
      <c r="B327" s="5">
        <v>59.63</v>
      </c>
      <c r="C327" s="5">
        <v>60.9</v>
      </c>
      <c r="D327" s="5">
        <v>60.73</v>
      </c>
      <c r="E327" s="4">
        <v>86.488</v>
      </c>
    </row>
    <row r="328" spans="1:5" x14ac:dyDescent="0.3">
      <c r="A328" s="23">
        <f t="shared" ca="1" si="6"/>
        <v>42583</v>
      </c>
      <c r="B328" s="5">
        <v>59.07</v>
      </c>
      <c r="C328" s="5">
        <v>59.88</v>
      </c>
      <c r="D328" s="5">
        <v>59.81</v>
      </c>
      <c r="E328" s="4">
        <v>51.591999999999999</v>
      </c>
    </row>
    <row r="329" spans="1:5" x14ac:dyDescent="0.3">
      <c r="A329" s="23">
        <f t="shared" ca="1" si="6"/>
        <v>42580</v>
      </c>
      <c r="B329" s="5">
        <v>58.78</v>
      </c>
      <c r="C329" s="5">
        <v>59.58</v>
      </c>
      <c r="D329" s="5">
        <v>58.99</v>
      </c>
      <c r="E329" s="4">
        <v>30.632999999999999</v>
      </c>
    </row>
    <row r="330" spans="1:5" x14ac:dyDescent="0.3">
      <c r="A330" s="23">
        <f t="shared" ca="1" si="6"/>
        <v>42579</v>
      </c>
      <c r="B330" s="5">
        <v>59.16</v>
      </c>
      <c r="C330" s="5">
        <v>59.2</v>
      </c>
      <c r="D330" s="5">
        <v>58.73</v>
      </c>
      <c r="E330" s="4">
        <v>38.143000000000001</v>
      </c>
    </row>
    <row r="331" spans="1:5" x14ac:dyDescent="0.3">
      <c r="A331" s="23">
        <f t="shared" ca="1" si="6"/>
        <v>42578</v>
      </c>
      <c r="B331" s="5">
        <v>58.91</v>
      </c>
      <c r="C331" s="5">
        <v>59.24</v>
      </c>
      <c r="D331" s="5">
        <v>59.08</v>
      </c>
      <c r="E331" s="4">
        <v>41.332000000000001</v>
      </c>
    </row>
    <row r="332" spans="1:5" x14ac:dyDescent="0.3">
      <c r="A332" s="23">
        <f t="shared" ca="1" si="6"/>
        <v>42577</v>
      </c>
      <c r="B332" s="5">
        <v>58.62</v>
      </c>
      <c r="C332" s="5">
        <v>58.62</v>
      </c>
      <c r="D332" s="5">
        <v>58.44</v>
      </c>
      <c r="E332" s="4">
        <v>52.777000000000001</v>
      </c>
    </row>
    <row r="333" spans="1:5" x14ac:dyDescent="0.3">
      <c r="A333" s="23">
        <f t="shared" ca="1" si="6"/>
        <v>42576</v>
      </c>
      <c r="B333" s="5">
        <v>57.46</v>
      </c>
      <c r="C333" s="5">
        <v>58.56</v>
      </c>
      <c r="D333" s="5">
        <v>58.54</v>
      </c>
      <c r="E333" s="4">
        <v>92.179000000000002</v>
      </c>
    </row>
    <row r="334" spans="1:5" x14ac:dyDescent="0.3">
      <c r="A334" s="23">
        <f t="shared" ca="1" si="6"/>
        <v>42573</v>
      </c>
      <c r="B334" s="5">
        <v>58.11</v>
      </c>
      <c r="C334" s="5">
        <v>58.64</v>
      </c>
      <c r="D334" s="5">
        <v>57.69</v>
      </c>
      <c r="E334" s="4">
        <v>117.53100000000001</v>
      </c>
    </row>
    <row r="335" spans="1:5" x14ac:dyDescent="0.3">
      <c r="A335" s="23">
        <f t="shared" ca="1" si="6"/>
        <v>42572</v>
      </c>
      <c r="B335" s="5">
        <v>58.08</v>
      </c>
      <c r="C335" s="5">
        <v>58.19</v>
      </c>
      <c r="D335" s="5">
        <v>58.14</v>
      </c>
      <c r="E335" s="4">
        <v>31.623999999999999</v>
      </c>
    </row>
    <row r="336" spans="1:5" x14ac:dyDescent="0.3">
      <c r="A336" s="23">
        <f t="shared" ca="1" si="6"/>
        <v>42571</v>
      </c>
      <c r="B336" s="5">
        <v>58.08</v>
      </c>
      <c r="C336" s="5">
        <v>58.19</v>
      </c>
      <c r="D336" s="5">
        <v>58.14</v>
      </c>
      <c r="E336" s="4">
        <v>31.623999999999999</v>
      </c>
    </row>
    <row r="337" spans="1:5" x14ac:dyDescent="0.3">
      <c r="A337" s="23">
        <f t="shared" ca="1" si="6"/>
        <v>42570</v>
      </c>
      <c r="B337" s="5">
        <v>57.62</v>
      </c>
      <c r="C337" s="5">
        <v>57.97</v>
      </c>
      <c r="D337" s="5">
        <v>57.86</v>
      </c>
      <c r="E337" s="4">
        <v>44.734000000000002</v>
      </c>
    </row>
    <row r="338" spans="1:5" x14ac:dyDescent="0.3">
      <c r="A338" s="23">
        <f t="shared" ca="1" si="6"/>
        <v>42569</v>
      </c>
      <c r="B338" s="5">
        <v>58.61</v>
      </c>
      <c r="C338" s="5">
        <v>58.77</v>
      </c>
      <c r="D338" s="5">
        <v>57.7</v>
      </c>
      <c r="E338" s="4">
        <v>66.933999999999997</v>
      </c>
    </row>
    <row r="339" spans="1:5" x14ac:dyDescent="0.3">
      <c r="A339" s="23">
        <f t="shared" ca="1" si="6"/>
        <v>42566</v>
      </c>
      <c r="B339" s="5">
        <v>56.62</v>
      </c>
      <c r="C339" s="5">
        <v>58.71</v>
      </c>
      <c r="D339" s="5">
        <v>58.65</v>
      </c>
      <c r="E339" s="4">
        <v>62.186999999999998</v>
      </c>
    </row>
    <row r="340" spans="1:5" x14ac:dyDescent="0.3">
      <c r="A340" s="23">
        <f t="shared" ca="1" si="6"/>
        <v>42565</v>
      </c>
      <c r="B340" s="5">
        <v>57.79</v>
      </c>
      <c r="C340" s="5">
        <v>57.79</v>
      </c>
      <c r="D340" s="5">
        <v>56.83</v>
      </c>
      <c r="E340" s="4">
        <v>27.742999999999999</v>
      </c>
    </row>
    <row r="341" spans="1:5" x14ac:dyDescent="0.3">
      <c r="A341" s="23">
        <f t="shared" ca="1" si="6"/>
        <v>42564</v>
      </c>
      <c r="B341" s="5">
        <v>57.36</v>
      </c>
      <c r="C341" s="5">
        <v>57.66</v>
      </c>
      <c r="D341" s="5">
        <v>57.63</v>
      </c>
      <c r="E341" s="4">
        <v>45.865000000000002</v>
      </c>
    </row>
    <row r="342" spans="1:5" x14ac:dyDescent="0.3">
      <c r="A342" s="23">
        <f t="shared" ca="1" si="6"/>
        <v>42563</v>
      </c>
      <c r="B342" s="5">
        <v>57.45</v>
      </c>
      <c r="C342" s="5">
        <v>57.99</v>
      </c>
      <c r="D342" s="5">
        <v>57.2</v>
      </c>
      <c r="E342" s="4">
        <v>74.366</v>
      </c>
    </row>
    <row r="343" spans="1:5" x14ac:dyDescent="0.3">
      <c r="A343" s="23">
        <f t="shared" ca="1" si="6"/>
        <v>42562</v>
      </c>
      <c r="B343" s="5">
        <v>58.25</v>
      </c>
      <c r="C343" s="5">
        <v>59.21</v>
      </c>
      <c r="D343" s="5">
        <v>57.83</v>
      </c>
      <c r="E343" s="4">
        <v>51.988999999999997</v>
      </c>
    </row>
    <row r="344" spans="1:5" x14ac:dyDescent="0.3">
      <c r="A344" s="23">
        <f t="shared" ca="1" si="6"/>
        <v>42559</v>
      </c>
      <c r="B344" s="5">
        <v>60.72</v>
      </c>
      <c r="C344" s="5">
        <v>61</v>
      </c>
      <c r="D344" s="5">
        <v>58.25</v>
      </c>
      <c r="E344" s="4">
        <v>152.14699999999999</v>
      </c>
    </row>
    <row r="345" spans="1:5" x14ac:dyDescent="0.3">
      <c r="A345" s="23">
        <f t="shared" ca="1" si="6"/>
        <v>42558</v>
      </c>
      <c r="B345" s="5">
        <v>61</v>
      </c>
      <c r="C345" s="5">
        <v>61.73</v>
      </c>
      <c r="D345" s="5">
        <v>60.95</v>
      </c>
      <c r="E345" s="4">
        <v>48.253999999999998</v>
      </c>
    </row>
    <row r="346" spans="1:5" x14ac:dyDescent="0.3">
      <c r="A346" s="23">
        <f t="shared" ca="1" si="6"/>
        <v>42557</v>
      </c>
      <c r="B346" s="5">
        <v>61.34</v>
      </c>
      <c r="C346" s="5">
        <v>61.625</v>
      </c>
      <c r="D346" s="5">
        <v>60.77</v>
      </c>
      <c r="E346" s="4">
        <v>40.762999999999998</v>
      </c>
    </row>
    <row r="347" spans="1:5" x14ac:dyDescent="0.3">
      <c r="A347" s="23">
        <f t="shared" ca="1" si="6"/>
        <v>42556</v>
      </c>
      <c r="B347" s="5">
        <v>60.84</v>
      </c>
      <c r="C347" s="5">
        <v>61.28</v>
      </c>
      <c r="D347" s="5">
        <v>61.17</v>
      </c>
      <c r="E347" s="4">
        <v>44.530999999999999</v>
      </c>
    </row>
    <row r="348" spans="1:5" x14ac:dyDescent="0.3">
      <c r="A348" s="23">
        <f t="shared" ca="1" si="6"/>
        <v>42555</v>
      </c>
      <c r="B348" s="5">
        <v>61.32</v>
      </c>
      <c r="C348" s="5">
        <v>61.6</v>
      </c>
      <c r="D348" s="5">
        <v>60.74</v>
      </c>
      <c r="E348" s="4">
        <v>39.347000000000001</v>
      </c>
    </row>
    <row r="349" spans="1:5" x14ac:dyDescent="0.3">
      <c r="A349" s="23">
        <f t="shared" ca="1" si="6"/>
        <v>42552</v>
      </c>
      <c r="B349" s="5">
        <v>62.99</v>
      </c>
      <c r="C349" s="5">
        <v>62.99</v>
      </c>
      <c r="D349" s="5">
        <v>61.34</v>
      </c>
      <c r="E349" s="4">
        <v>109.346</v>
      </c>
    </row>
    <row r="350" spans="1:5" x14ac:dyDescent="0.3">
      <c r="A350" s="23">
        <f t="shared" ca="1" si="6"/>
        <v>42551</v>
      </c>
      <c r="B350" s="5">
        <v>62.06</v>
      </c>
      <c r="C350" s="5">
        <v>63.28</v>
      </c>
      <c r="D350" s="5">
        <v>62.71</v>
      </c>
      <c r="E350" s="4">
        <v>55.290999999999997</v>
      </c>
    </row>
    <row r="351" spans="1:5" x14ac:dyDescent="0.3">
      <c r="A351" s="23">
        <f t="shared" ca="1" si="6"/>
        <v>42550</v>
      </c>
      <c r="B351" s="5">
        <v>61.85</v>
      </c>
      <c r="C351" s="5">
        <v>62.63</v>
      </c>
      <c r="D351" s="5">
        <v>62.23</v>
      </c>
      <c r="E351" s="4">
        <v>66.700999999999993</v>
      </c>
    </row>
    <row r="352" spans="1:5" x14ac:dyDescent="0.3">
      <c r="A352" s="23">
        <f t="shared" ca="1" si="6"/>
        <v>42549</v>
      </c>
      <c r="B352" s="5">
        <v>62.81</v>
      </c>
      <c r="C352" s="5">
        <v>63.95</v>
      </c>
      <c r="D352" s="5">
        <v>61.89</v>
      </c>
      <c r="E352" s="4">
        <v>105.821</v>
      </c>
    </row>
    <row r="353" spans="1:5" x14ac:dyDescent="0.3">
      <c r="A353" s="23">
        <f t="shared" ca="1" si="6"/>
        <v>42548</v>
      </c>
      <c r="B353" s="5">
        <v>58.88</v>
      </c>
      <c r="C353" s="5">
        <v>63.43</v>
      </c>
      <c r="D353" s="5">
        <v>62.9</v>
      </c>
      <c r="E353" s="4">
        <v>96.775000000000006</v>
      </c>
    </row>
    <row r="354" spans="1:5" x14ac:dyDescent="0.3">
      <c r="A354" s="23">
        <f t="shared" ca="1" si="6"/>
        <v>42545</v>
      </c>
      <c r="B354" s="5">
        <v>60.25</v>
      </c>
      <c r="C354" s="5">
        <v>60.75</v>
      </c>
      <c r="D354" s="5">
        <v>60.21</v>
      </c>
      <c r="E354" s="4">
        <v>59.656999999999996</v>
      </c>
    </row>
    <row r="355" spans="1:5" x14ac:dyDescent="0.3">
      <c r="A355" s="23">
        <f t="shared" ca="1" si="6"/>
        <v>42544</v>
      </c>
      <c r="B355" s="5">
        <v>59.52</v>
      </c>
      <c r="C355" s="5">
        <v>60.59</v>
      </c>
      <c r="D355" s="5">
        <v>60.25</v>
      </c>
      <c r="E355" s="4">
        <v>183.74700000000001</v>
      </c>
    </row>
    <row r="356" spans="1:5" x14ac:dyDescent="0.3">
      <c r="A356" s="23">
        <f t="shared" ca="1" si="6"/>
        <v>42543</v>
      </c>
      <c r="B356" s="5">
        <v>59.82</v>
      </c>
      <c r="C356" s="5">
        <v>60.64</v>
      </c>
      <c r="D356" s="5">
        <v>59.52</v>
      </c>
      <c r="E356" s="4">
        <v>111.667</v>
      </c>
    </row>
    <row r="357" spans="1:5" x14ac:dyDescent="0.3">
      <c r="A357" s="23">
        <f t="shared" ca="1" si="6"/>
        <v>42542</v>
      </c>
      <c r="B357" s="5">
        <v>60.15</v>
      </c>
      <c r="C357" s="5">
        <v>61.02</v>
      </c>
      <c r="D357" s="5">
        <v>59.98</v>
      </c>
      <c r="E357" s="4">
        <v>59.889000000000003</v>
      </c>
    </row>
    <row r="358" spans="1:5" x14ac:dyDescent="0.3">
      <c r="A358" s="23">
        <f t="shared" ca="1" si="6"/>
        <v>42541</v>
      </c>
      <c r="B358" s="5">
        <v>60.57</v>
      </c>
      <c r="C358" s="5">
        <v>60.76</v>
      </c>
      <c r="D358" s="5">
        <v>60.21</v>
      </c>
      <c r="E358" s="4">
        <v>50.088000000000001</v>
      </c>
    </row>
    <row r="359" spans="1:5" x14ac:dyDescent="0.3">
      <c r="A359" s="23">
        <f t="shared" ca="1" si="6"/>
        <v>42538</v>
      </c>
      <c r="B359" s="5">
        <v>60.05</v>
      </c>
      <c r="C359" s="5">
        <v>60.55</v>
      </c>
      <c r="D359" s="5">
        <v>60.26</v>
      </c>
      <c r="E359" s="4">
        <v>59.220999999999997</v>
      </c>
    </row>
    <row r="360" spans="1:5" x14ac:dyDescent="0.3">
      <c r="A360" s="23">
        <f t="shared" ca="1" si="6"/>
        <v>42537</v>
      </c>
      <c r="B360" s="5">
        <v>59.67</v>
      </c>
      <c r="C360" s="5">
        <v>60.703800000000001</v>
      </c>
      <c r="D360" s="5">
        <v>59.91</v>
      </c>
      <c r="E360" s="4">
        <v>37.387</v>
      </c>
    </row>
    <row r="361" spans="1:5" x14ac:dyDescent="0.3">
      <c r="A361" s="23">
        <f t="shared" ca="1" si="6"/>
        <v>42536</v>
      </c>
      <c r="B361" s="5">
        <v>59.51</v>
      </c>
      <c r="C361" s="5">
        <v>60.01</v>
      </c>
      <c r="D361" s="5">
        <v>59.64</v>
      </c>
      <c r="E361" s="4">
        <v>82.495000000000005</v>
      </c>
    </row>
    <row r="362" spans="1:5" x14ac:dyDescent="0.3">
      <c r="A362" s="23">
        <f t="shared" ca="1" si="6"/>
        <v>42535</v>
      </c>
      <c r="B362" s="5">
        <v>60.09</v>
      </c>
      <c r="C362" s="5">
        <v>60.4</v>
      </c>
      <c r="D362" s="5">
        <v>59.6</v>
      </c>
      <c r="E362" s="4">
        <v>102.839</v>
      </c>
    </row>
    <row r="363" spans="1:5" x14ac:dyDescent="0.3">
      <c r="A363" s="23">
        <f t="shared" ca="1" si="6"/>
        <v>42534</v>
      </c>
      <c r="B363" s="5">
        <v>61.12</v>
      </c>
      <c r="C363" s="5">
        <v>61.53</v>
      </c>
      <c r="D363" s="5">
        <v>60</v>
      </c>
      <c r="E363" s="4">
        <v>50.28</v>
      </c>
    </row>
    <row r="364" spans="1:5" x14ac:dyDescent="0.3">
      <c r="A364" s="23">
        <f t="shared" ca="1" si="6"/>
        <v>42531</v>
      </c>
      <c r="B364" s="5">
        <v>61.44</v>
      </c>
      <c r="C364" s="5">
        <v>61.72</v>
      </c>
      <c r="D364" s="5">
        <v>61.55</v>
      </c>
      <c r="E364" s="4">
        <v>40.561999999999998</v>
      </c>
    </row>
    <row r="365" spans="1:5" x14ac:dyDescent="0.3">
      <c r="A365" s="23">
        <f t="shared" ca="1" si="6"/>
        <v>42530</v>
      </c>
      <c r="B365" s="5">
        <v>60.26</v>
      </c>
      <c r="C365" s="5">
        <v>61.14</v>
      </c>
      <c r="D365" s="5">
        <v>61.1</v>
      </c>
      <c r="E365" s="4">
        <v>73.498999999999995</v>
      </c>
    </row>
    <row r="366" spans="1:5" x14ac:dyDescent="0.3">
      <c r="A366" s="23">
        <f t="shared" ca="1" si="6"/>
        <v>42529</v>
      </c>
      <c r="B366" s="5">
        <v>59.95</v>
      </c>
      <c r="C366" s="5">
        <v>60.79</v>
      </c>
      <c r="D366" s="5">
        <v>60.49</v>
      </c>
      <c r="E366" s="4">
        <v>72.207999999999998</v>
      </c>
    </row>
    <row r="367" spans="1:5" x14ac:dyDescent="0.3">
      <c r="A367" s="23">
        <f t="shared" ca="1" si="6"/>
        <v>42528</v>
      </c>
      <c r="B367" s="5">
        <v>60.78</v>
      </c>
      <c r="C367" s="5">
        <v>61.15</v>
      </c>
      <c r="D367" s="5">
        <v>60.09</v>
      </c>
      <c r="E367" s="4">
        <v>116.19</v>
      </c>
    </row>
    <row r="368" spans="1:5" x14ac:dyDescent="0.3">
      <c r="A368" s="23">
        <f t="shared" ca="1" si="6"/>
        <v>42527</v>
      </c>
      <c r="B368" s="5">
        <v>60.08</v>
      </c>
      <c r="C368" s="5">
        <v>60.84</v>
      </c>
      <c r="D368" s="5">
        <v>60.84</v>
      </c>
      <c r="E368" s="4">
        <v>56.984000000000002</v>
      </c>
    </row>
    <row r="369" spans="1:5" x14ac:dyDescent="0.3">
      <c r="A369" s="23">
        <f t="shared" ca="1" si="6"/>
        <v>42524</v>
      </c>
      <c r="B369" s="5">
        <v>60.38</v>
      </c>
      <c r="C369" s="5">
        <v>61.32</v>
      </c>
      <c r="D369" s="5">
        <v>60.04</v>
      </c>
      <c r="E369" s="4">
        <v>101.78</v>
      </c>
    </row>
    <row r="370" spans="1:5" x14ac:dyDescent="0.3">
      <c r="A370" s="23">
        <f t="shared" ca="1" si="6"/>
        <v>42523</v>
      </c>
      <c r="B370" s="5">
        <v>60.61</v>
      </c>
      <c r="C370" s="5">
        <v>61.24</v>
      </c>
      <c r="D370" s="5">
        <v>60.2</v>
      </c>
      <c r="E370" s="4">
        <v>56.837000000000003</v>
      </c>
    </row>
    <row r="371" spans="1:5" x14ac:dyDescent="0.3">
      <c r="A371" s="23">
        <f t="shared" ca="1" si="6"/>
        <v>42522</v>
      </c>
      <c r="B371" s="5">
        <v>60.4</v>
      </c>
      <c r="C371" s="5">
        <v>60.91</v>
      </c>
      <c r="D371" s="5">
        <v>60.55</v>
      </c>
      <c r="E371" s="4">
        <v>61.076000000000001</v>
      </c>
    </row>
    <row r="372" spans="1:5" x14ac:dyDescent="0.3">
      <c r="A372" s="23">
        <f t="shared" ca="1" si="6"/>
        <v>42521</v>
      </c>
      <c r="B372" s="5">
        <v>59.63</v>
      </c>
      <c r="C372" s="5">
        <v>60.35</v>
      </c>
      <c r="D372" s="5">
        <v>60.33</v>
      </c>
      <c r="E372" s="4">
        <v>75.814999999999998</v>
      </c>
    </row>
    <row r="373" spans="1:5" x14ac:dyDescent="0.3">
      <c r="A373" s="23">
        <f t="shared" ca="1" si="6"/>
        <v>42520</v>
      </c>
      <c r="B373" s="5">
        <v>60</v>
      </c>
      <c r="C373" s="5">
        <v>60.179000000000002</v>
      </c>
      <c r="D373" s="5">
        <v>59.88</v>
      </c>
      <c r="E373" s="4">
        <v>65.507000000000005</v>
      </c>
    </row>
    <row r="374" spans="1:5" x14ac:dyDescent="0.3">
      <c r="A374" s="23">
        <f t="shared" ca="1" si="6"/>
        <v>42517</v>
      </c>
      <c r="B374" s="5">
        <v>61.11</v>
      </c>
      <c r="C374" s="5">
        <v>61.84</v>
      </c>
      <c r="D374" s="5">
        <v>60</v>
      </c>
      <c r="E374" s="4">
        <v>88.701999999999998</v>
      </c>
    </row>
    <row r="375" spans="1:5" x14ac:dyDescent="0.3">
      <c r="A375" s="23">
        <f t="shared" ca="1" si="6"/>
        <v>42516</v>
      </c>
      <c r="B375" s="5">
        <v>62.39</v>
      </c>
      <c r="C375" s="5">
        <v>62.39</v>
      </c>
      <c r="D375" s="5">
        <v>61.04</v>
      </c>
      <c r="E375" s="4">
        <v>84.95</v>
      </c>
    </row>
    <row r="376" spans="1:5" x14ac:dyDescent="0.3">
      <c r="A376" s="23">
        <f t="shared" ca="1" si="6"/>
        <v>42515</v>
      </c>
      <c r="B376" s="5">
        <v>62.52</v>
      </c>
      <c r="C376" s="5">
        <v>63.276000000000003</v>
      </c>
      <c r="D376" s="5">
        <v>62.21</v>
      </c>
      <c r="E376" s="4">
        <v>72.259</v>
      </c>
    </row>
    <row r="377" spans="1:5" x14ac:dyDescent="0.3">
      <c r="A377" s="23">
        <f t="shared" ca="1" si="6"/>
        <v>42514</v>
      </c>
      <c r="B377" s="5">
        <v>62.08</v>
      </c>
      <c r="C377" s="5">
        <v>63.69</v>
      </c>
      <c r="D377" s="5">
        <v>62.97</v>
      </c>
      <c r="E377" s="4">
        <v>244.071</v>
      </c>
    </row>
    <row r="378" spans="1:5" x14ac:dyDescent="0.3">
      <c r="A378" s="23">
        <f t="shared" ca="1" si="6"/>
        <v>42513</v>
      </c>
      <c r="B378" s="5">
        <v>63.5</v>
      </c>
      <c r="C378" s="5">
        <v>63.84</v>
      </c>
      <c r="D378" s="5">
        <v>61.83</v>
      </c>
      <c r="E378" s="4">
        <v>92.186000000000007</v>
      </c>
    </row>
    <row r="379" spans="1:5" x14ac:dyDescent="0.3">
      <c r="A379" s="23">
        <f t="shared" ca="1" si="6"/>
        <v>42510</v>
      </c>
      <c r="B379" s="5">
        <v>61.52</v>
      </c>
      <c r="C379" s="5">
        <v>63.72</v>
      </c>
      <c r="D379" s="5">
        <v>63.47</v>
      </c>
      <c r="E379" s="4">
        <v>85.091999999999999</v>
      </c>
    </row>
    <row r="380" spans="1:5" x14ac:dyDescent="0.3">
      <c r="A380" s="23">
        <f t="shared" ca="1" si="6"/>
        <v>42509</v>
      </c>
      <c r="B380" s="5">
        <v>61.34</v>
      </c>
      <c r="C380" s="5">
        <v>62.29</v>
      </c>
      <c r="D380" s="5">
        <v>61.75</v>
      </c>
      <c r="E380" s="4">
        <v>87.195999999999998</v>
      </c>
    </row>
    <row r="381" spans="1:5" x14ac:dyDescent="0.3">
      <c r="A381" s="23">
        <f t="shared" ca="1" si="6"/>
        <v>42508</v>
      </c>
      <c r="B381" s="5">
        <v>60.1</v>
      </c>
      <c r="C381" s="5">
        <v>61.02</v>
      </c>
      <c r="D381" s="5">
        <v>60.92</v>
      </c>
      <c r="E381" s="4">
        <v>66.102000000000004</v>
      </c>
    </row>
    <row r="382" spans="1:5" x14ac:dyDescent="0.3">
      <c r="A382" s="23">
        <f t="shared" ca="1" si="6"/>
        <v>42507</v>
      </c>
      <c r="B382" s="5">
        <v>60.1</v>
      </c>
      <c r="C382" s="5">
        <v>61.02</v>
      </c>
      <c r="D382" s="5">
        <v>60.92</v>
      </c>
      <c r="E382" s="4">
        <v>66.102000000000004</v>
      </c>
    </row>
    <row r="383" spans="1:5" x14ac:dyDescent="0.3">
      <c r="A383" s="23">
        <f t="shared" ca="1" si="6"/>
        <v>42506</v>
      </c>
      <c r="B383" s="5">
        <v>59.3</v>
      </c>
      <c r="C383" s="5">
        <v>60.354999999999997</v>
      </c>
      <c r="D383" s="5">
        <v>60.11</v>
      </c>
      <c r="E383" s="4">
        <v>85.703999999999994</v>
      </c>
    </row>
    <row r="384" spans="1:5" x14ac:dyDescent="0.3">
      <c r="A384" s="23">
        <f t="shared" ca="1" si="6"/>
        <v>42503</v>
      </c>
      <c r="B384" s="5">
        <v>59.44</v>
      </c>
      <c r="C384" s="5">
        <v>59.93</v>
      </c>
      <c r="D384" s="5">
        <v>59.61</v>
      </c>
      <c r="E384" s="4">
        <v>51.722999999999999</v>
      </c>
    </row>
    <row r="385" spans="1:5" x14ac:dyDescent="0.3">
      <c r="A385" s="23">
        <f t="shared" ca="1" si="6"/>
        <v>42502</v>
      </c>
      <c r="B385" s="5">
        <v>59.62</v>
      </c>
      <c r="C385" s="5">
        <v>59.994</v>
      </c>
      <c r="D385" s="5">
        <v>59.71</v>
      </c>
      <c r="E385" s="4">
        <v>45.921999999999997</v>
      </c>
    </row>
    <row r="386" spans="1:5" x14ac:dyDescent="0.3">
      <c r="A386" s="23">
        <f t="shared" ca="1" si="6"/>
        <v>42501</v>
      </c>
      <c r="B386" s="5">
        <v>62.15</v>
      </c>
      <c r="C386" s="5">
        <v>62.15</v>
      </c>
      <c r="D386" s="5">
        <v>59.84</v>
      </c>
      <c r="E386" s="4">
        <v>141.86199999999999</v>
      </c>
    </row>
    <row r="387" spans="1:5" x14ac:dyDescent="0.3">
      <c r="A387" s="23">
        <f t="shared" ca="1" si="6"/>
        <v>42500</v>
      </c>
      <c r="B387" s="5">
        <v>59.97</v>
      </c>
      <c r="C387" s="5">
        <v>61.95</v>
      </c>
      <c r="D387" s="5">
        <v>61.81</v>
      </c>
      <c r="E387" s="4">
        <v>81.399000000000001</v>
      </c>
    </row>
    <row r="388" spans="1:5" x14ac:dyDescent="0.3">
      <c r="A388" s="23">
        <f t="shared" ca="1" si="6"/>
        <v>42499</v>
      </c>
      <c r="B388" s="5">
        <v>59.55</v>
      </c>
      <c r="C388" s="5">
        <v>60.64</v>
      </c>
      <c r="D388" s="5">
        <v>59.94</v>
      </c>
      <c r="E388" s="4">
        <v>110.654</v>
      </c>
    </row>
    <row r="389" spans="1:5" x14ac:dyDescent="0.3">
      <c r="A389" s="23">
        <f t="shared" ca="1" si="6"/>
        <v>42496</v>
      </c>
      <c r="B389" s="5">
        <v>60.05</v>
      </c>
      <c r="C389" s="5">
        <v>60.954999999999998</v>
      </c>
      <c r="D389" s="5">
        <v>59.8</v>
      </c>
      <c r="E389" s="4">
        <v>52.85</v>
      </c>
    </row>
    <row r="390" spans="1:5" x14ac:dyDescent="0.3">
      <c r="A390" s="23">
        <f t="shared" ca="1" si="6"/>
        <v>42495</v>
      </c>
      <c r="B390" s="5">
        <v>59.64</v>
      </c>
      <c r="C390" s="5">
        <v>60.42</v>
      </c>
      <c r="D390" s="5">
        <v>60.08</v>
      </c>
      <c r="E390" s="4">
        <v>60.033000000000001</v>
      </c>
    </row>
    <row r="391" spans="1:5" x14ac:dyDescent="0.3">
      <c r="A391" s="23">
        <f t="shared" ref="A391:A454" ca="1" si="7">WORKDAY(A390,-1,)</f>
        <v>42494</v>
      </c>
      <c r="B391" s="5">
        <v>60.23</v>
      </c>
      <c r="C391" s="5">
        <v>60.68</v>
      </c>
      <c r="D391" s="5">
        <v>59.89</v>
      </c>
      <c r="E391" s="4">
        <v>110.221</v>
      </c>
    </row>
    <row r="392" spans="1:5" x14ac:dyDescent="0.3">
      <c r="A392" s="23">
        <f t="shared" ca="1" si="7"/>
        <v>42493</v>
      </c>
      <c r="B392" s="5">
        <v>60.71</v>
      </c>
      <c r="C392" s="5">
        <v>61.57</v>
      </c>
      <c r="D392" s="5">
        <v>60.06</v>
      </c>
      <c r="E392" s="4">
        <v>123.971</v>
      </c>
    </row>
    <row r="393" spans="1:5" x14ac:dyDescent="0.3">
      <c r="A393" s="23">
        <f t="shared" ca="1" si="7"/>
        <v>42492</v>
      </c>
      <c r="B393" s="5">
        <v>61.5</v>
      </c>
      <c r="C393" s="5">
        <v>62.04</v>
      </c>
      <c r="D393" s="5">
        <v>61.42</v>
      </c>
      <c r="E393" s="4">
        <v>145.14099999999999</v>
      </c>
    </row>
    <row r="394" spans="1:5" x14ac:dyDescent="0.3">
      <c r="A394" s="23">
        <f t="shared" ca="1" si="7"/>
        <v>42489</v>
      </c>
      <c r="B394" s="5">
        <v>60.17</v>
      </c>
      <c r="C394" s="5">
        <v>61.77</v>
      </c>
      <c r="D394" s="5">
        <v>61.62</v>
      </c>
      <c r="E394" s="4">
        <v>160.5</v>
      </c>
    </row>
    <row r="395" spans="1:5" x14ac:dyDescent="0.3">
      <c r="A395" s="23">
        <f t="shared" ca="1" si="7"/>
        <v>42488</v>
      </c>
      <c r="B395" s="5">
        <v>59.6</v>
      </c>
      <c r="C395" s="5">
        <v>60.43</v>
      </c>
      <c r="D395" s="5">
        <v>60.17</v>
      </c>
      <c r="E395" s="4">
        <v>102.578</v>
      </c>
    </row>
    <row r="396" spans="1:5" x14ac:dyDescent="0.3">
      <c r="A396" s="23">
        <f t="shared" ca="1" si="7"/>
        <v>42487</v>
      </c>
      <c r="B396" s="5">
        <v>57.7</v>
      </c>
      <c r="C396" s="5">
        <v>60.5</v>
      </c>
      <c r="D396" s="5">
        <v>59.74</v>
      </c>
      <c r="E396" s="4">
        <v>141.47200000000001</v>
      </c>
    </row>
    <row r="397" spans="1:5" x14ac:dyDescent="0.3">
      <c r="A397" s="23">
        <f t="shared" ca="1" si="7"/>
        <v>42486</v>
      </c>
      <c r="B397" s="5">
        <v>59.95</v>
      </c>
      <c r="C397" s="5">
        <v>59.95</v>
      </c>
      <c r="D397" s="5">
        <v>58.23</v>
      </c>
      <c r="E397" s="4">
        <v>218.62299999999999</v>
      </c>
    </row>
    <row r="398" spans="1:5" x14ac:dyDescent="0.3">
      <c r="A398" s="23">
        <f t="shared" ca="1" si="7"/>
        <v>42485</v>
      </c>
      <c r="B398" s="5">
        <v>61.08</v>
      </c>
      <c r="C398" s="5">
        <v>61.42</v>
      </c>
      <c r="D398" s="5">
        <v>61.2</v>
      </c>
      <c r="E398" s="4">
        <v>98.399000000000001</v>
      </c>
    </row>
    <row r="399" spans="1:5" x14ac:dyDescent="0.3">
      <c r="A399" s="23">
        <f t="shared" ca="1" si="7"/>
        <v>42482</v>
      </c>
      <c r="B399" s="5">
        <v>62.6</v>
      </c>
      <c r="C399" s="5">
        <v>62.67</v>
      </c>
      <c r="D399" s="5">
        <v>61.49</v>
      </c>
      <c r="E399" s="4">
        <v>92.888000000000005</v>
      </c>
    </row>
    <row r="400" spans="1:5" x14ac:dyDescent="0.3">
      <c r="A400" s="23">
        <f t="shared" ca="1" si="7"/>
        <v>42481</v>
      </c>
      <c r="B400" s="5">
        <v>61.77</v>
      </c>
      <c r="C400" s="5">
        <v>63.22</v>
      </c>
      <c r="D400" s="5">
        <v>62.3</v>
      </c>
      <c r="E400" s="4">
        <v>84.971999999999994</v>
      </c>
    </row>
    <row r="401" spans="1:5" x14ac:dyDescent="0.3">
      <c r="A401" s="23">
        <f t="shared" ca="1" si="7"/>
        <v>42480</v>
      </c>
      <c r="B401" s="5">
        <v>63.78</v>
      </c>
      <c r="C401" s="5">
        <v>63.96</v>
      </c>
      <c r="D401" s="5">
        <v>62.07</v>
      </c>
      <c r="E401" s="4">
        <v>104.712</v>
      </c>
    </row>
    <row r="402" spans="1:5" x14ac:dyDescent="0.3">
      <c r="A402" s="23">
        <f t="shared" ca="1" si="7"/>
        <v>42479</v>
      </c>
      <c r="B402" s="5">
        <v>64.010000000000005</v>
      </c>
      <c r="C402" s="5">
        <v>64.444000000000003</v>
      </c>
      <c r="D402" s="5">
        <v>63.87</v>
      </c>
      <c r="E402" s="4">
        <v>103.27800000000001</v>
      </c>
    </row>
    <row r="403" spans="1:5" x14ac:dyDescent="0.3">
      <c r="A403" s="23">
        <f t="shared" ca="1" si="7"/>
        <v>42478</v>
      </c>
      <c r="B403" s="5">
        <v>63.68</v>
      </c>
      <c r="C403" s="5">
        <v>64.86</v>
      </c>
      <c r="D403" s="5">
        <v>64.739999999999995</v>
      </c>
      <c r="E403" s="4">
        <v>82.558999999999997</v>
      </c>
    </row>
    <row r="404" spans="1:5" x14ac:dyDescent="0.3">
      <c r="A404" s="23">
        <f t="shared" ca="1" si="7"/>
        <v>42475</v>
      </c>
      <c r="B404" s="5">
        <v>63.98</v>
      </c>
      <c r="C404" s="5">
        <v>64.489999999999995</v>
      </c>
      <c r="D404" s="5">
        <v>64.03</v>
      </c>
      <c r="E404" s="4">
        <v>79.186999999999998</v>
      </c>
    </row>
    <row r="405" spans="1:5" x14ac:dyDescent="0.3">
      <c r="A405" s="23">
        <f t="shared" ca="1" si="7"/>
        <v>42474</v>
      </c>
      <c r="B405" s="5">
        <v>65.5</v>
      </c>
      <c r="C405" s="5">
        <v>65.5</v>
      </c>
      <c r="D405" s="5">
        <v>64</v>
      </c>
      <c r="E405" s="4">
        <v>64.358999999999995</v>
      </c>
    </row>
    <row r="406" spans="1:5" x14ac:dyDescent="0.3">
      <c r="A406" s="23">
        <f t="shared" ca="1" si="7"/>
        <v>42473</v>
      </c>
      <c r="B406" s="5">
        <v>64</v>
      </c>
      <c r="C406" s="5">
        <v>65.02</v>
      </c>
      <c r="D406" s="5">
        <v>63.99</v>
      </c>
      <c r="E406" s="4">
        <v>83.509</v>
      </c>
    </row>
    <row r="407" spans="1:5" x14ac:dyDescent="0.3">
      <c r="A407" s="23">
        <f t="shared" ca="1" si="7"/>
        <v>42472</v>
      </c>
      <c r="B407" s="5">
        <v>63.97</v>
      </c>
      <c r="C407" s="5">
        <v>64.569999999999993</v>
      </c>
      <c r="D407" s="5">
        <v>63.95</v>
      </c>
      <c r="E407" s="4">
        <v>70.873999999999995</v>
      </c>
    </row>
    <row r="408" spans="1:5" x14ac:dyDescent="0.3">
      <c r="A408" s="23">
        <f t="shared" ca="1" si="7"/>
        <v>42471</v>
      </c>
      <c r="B408" s="5">
        <v>64.959999999999994</v>
      </c>
      <c r="C408" s="5">
        <v>65.260999999999996</v>
      </c>
      <c r="D408" s="5">
        <v>64.06</v>
      </c>
      <c r="E408" s="4">
        <v>66.522999999999996</v>
      </c>
    </row>
    <row r="409" spans="1:5" x14ac:dyDescent="0.3">
      <c r="A409" s="23">
        <f t="shared" ca="1" si="7"/>
        <v>42468</v>
      </c>
      <c r="B409" s="5">
        <v>64.47</v>
      </c>
      <c r="C409" s="5">
        <v>64.87</v>
      </c>
      <c r="D409" s="5">
        <v>64.75</v>
      </c>
      <c r="E409" s="4">
        <v>140.381</v>
      </c>
    </row>
    <row r="410" spans="1:5" x14ac:dyDescent="0.3">
      <c r="A410" s="23">
        <f t="shared" ca="1" si="7"/>
        <v>42467</v>
      </c>
      <c r="B410" s="5">
        <v>63.76</v>
      </c>
      <c r="C410" s="5">
        <v>64.72</v>
      </c>
      <c r="D410" s="5">
        <v>63.84</v>
      </c>
      <c r="E410" s="4">
        <v>50.813000000000002</v>
      </c>
    </row>
    <row r="411" spans="1:5" x14ac:dyDescent="0.3">
      <c r="A411" s="23">
        <f t="shared" ca="1" si="7"/>
        <v>42466</v>
      </c>
      <c r="B411" s="5">
        <v>63.76</v>
      </c>
      <c r="C411" s="5">
        <v>64.72</v>
      </c>
      <c r="D411" s="5">
        <v>63.84</v>
      </c>
      <c r="E411" s="4">
        <v>50.813000000000002</v>
      </c>
    </row>
    <row r="412" spans="1:5" x14ac:dyDescent="0.3">
      <c r="A412" s="23">
        <f t="shared" ca="1" si="7"/>
        <v>42465</v>
      </c>
      <c r="B412" s="5">
        <v>63.54</v>
      </c>
      <c r="C412" s="5">
        <v>64.540000000000006</v>
      </c>
      <c r="D412" s="5">
        <v>63.68</v>
      </c>
      <c r="E412" s="4">
        <v>161.44900000000001</v>
      </c>
    </row>
    <row r="413" spans="1:5" x14ac:dyDescent="0.3">
      <c r="A413" s="23">
        <f t="shared" ca="1" si="7"/>
        <v>42464</v>
      </c>
      <c r="B413" s="5">
        <v>66.5</v>
      </c>
      <c r="C413" s="5">
        <v>66.5</v>
      </c>
      <c r="D413" s="5">
        <v>64.260000000000005</v>
      </c>
      <c r="E413" s="4">
        <v>138.48099999999999</v>
      </c>
    </row>
    <row r="414" spans="1:5" x14ac:dyDescent="0.3">
      <c r="A414" s="23">
        <f t="shared" ca="1" si="7"/>
        <v>42461</v>
      </c>
      <c r="B414" s="5">
        <v>65.48</v>
      </c>
      <c r="C414" s="5">
        <v>67.364000000000004</v>
      </c>
      <c r="D414" s="5">
        <v>66.37</v>
      </c>
      <c r="E414" s="4">
        <v>126.643</v>
      </c>
    </row>
    <row r="415" spans="1:5" x14ac:dyDescent="0.3">
      <c r="A415" s="23">
        <f t="shared" ca="1" si="7"/>
        <v>42460</v>
      </c>
      <c r="B415" s="5">
        <v>62.76</v>
      </c>
      <c r="C415" s="5">
        <v>66</v>
      </c>
      <c r="D415" s="5">
        <v>65.86</v>
      </c>
      <c r="E415" s="4">
        <v>110.532</v>
      </c>
    </row>
    <row r="416" spans="1:5" x14ac:dyDescent="0.3">
      <c r="A416" s="23">
        <f t="shared" ca="1" si="7"/>
        <v>42459</v>
      </c>
      <c r="B416" s="5">
        <v>63.85</v>
      </c>
      <c r="C416" s="5">
        <v>64.569999999999993</v>
      </c>
      <c r="D416" s="5">
        <v>62.81</v>
      </c>
      <c r="E416" s="4">
        <v>80.034999999999997</v>
      </c>
    </row>
    <row r="417" spans="1:5" x14ac:dyDescent="0.3">
      <c r="A417" s="23">
        <f t="shared" ca="1" si="7"/>
        <v>42458</v>
      </c>
      <c r="B417" s="5">
        <v>65</v>
      </c>
      <c r="C417" s="5">
        <v>65.349999999999994</v>
      </c>
      <c r="D417" s="5">
        <v>63.9</v>
      </c>
      <c r="E417" s="4">
        <v>123.68600000000001</v>
      </c>
    </row>
    <row r="418" spans="1:5" x14ac:dyDescent="0.3">
      <c r="A418" s="23">
        <f t="shared" ca="1" si="7"/>
        <v>42457</v>
      </c>
      <c r="B418" s="5">
        <v>65.33</v>
      </c>
      <c r="C418" s="5">
        <v>66.13</v>
      </c>
      <c r="D418" s="5">
        <v>65.209999999999994</v>
      </c>
      <c r="E418" s="4">
        <v>101.86199999999999</v>
      </c>
    </row>
    <row r="419" spans="1:5" x14ac:dyDescent="0.3">
      <c r="A419" s="23">
        <f t="shared" ca="1" si="7"/>
        <v>42454</v>
      </c>
      <c r="B419" s="5">
        <v>61.87</v>
      </c>
      <c r="C419" s="5">
        <v>64.98</v>
      </c>
      <c r="D419" s="5">
        <v>64.94</v>
      </c>
      <c r="E419" s="4">
        <v>124.27200000000001</v>
      </c>
    </row>
    <row r="420" spans="1:5" x14ac:dyDescent="0.3">
      <c r="A420" s="23">
        <f t="shared" ca="1" si="7"/>
        <v>42453</v>
      </c>
      <c r="B420" s="5">
        <v>62.67</v>
      </c>
      <c r="C420" s="5">
        <v>63.14</v>
      </c>
      <c r="D420" s="5">
        <v>62.13</v>
      </c>
      <c r="E420" s="4">
        <v>121.15600000000001</v>
      </c>
    </row>
    <row r="421" spans="1:5" x14ac:dyDescent="0.3">
      <c r="A421" s="23">
        <f t="shared" ca="1" si="7"/>
        <v>42452</v>
      </c>
      <c r="B421" s="5">
        <v>63.52</v>
      </c>
      <c r="C421" s="5">
        <v>64.5</v>
      </c>
      <c r="D421" s="5">
        <v>62.97</v>
      </c>
      <c r="E421" s="4">
        <v>107.22499999999999</v>
      </c>
    </row>
    <row r="422" spans="1:5" x14ac:dyDescent="0.3">
      <c r="A422" s="23">
        <f t="shared" ca="1" si="7"/>
        <v>42451</v>
      </c>
      <c r="B422" s="5">
        <v>62.27</v>
      </c>
      <c r="C422" s="5">
        <v>63.59</v>
      </c>
      <c r="D422" s="5">
        <v>63.03</v>
      </c>
      <c r="E422" s="4">
        <v>95.852000000000004</v>
      </c>
    </row>
    <row r="423" spans="1:5" x14ac:dyDescent="0.3">
      <c r="A423" s="23">
        <f t="shared" ca="1" si="7"/>
        <v>42450</v>
      </c>
      <c r="B423" s="5">
        <v>60.4</v>
      </c>
      <c r="C423" s="5">
        <v>62.39</v>
      </c>
      <c r="D423" s="5">
        <v>61.8</v>
      </c>
      <c r="E423" s="4">
        <v>158.392</v>
      </c>
    </row>
    <row r="424" spans="1:5" x14ac:dyDescent="0.3">
      <c r="A424" s="23">
        <f t="shared" ca="1" si="7"/>
        <v>42447</v>
      </c>
      <c r="B424" s="5">
        <v>59.51</v>
      </c>
      <c r="C424" s="5">
        <v>60.97</v>
      </c>
      <c r="D424" s="5">
        <v>60.81</v>
      </c>
      <c r="E424" s="4">
        <v>110.69199999999999</v>
      </c>
    </row>
    <row r="425" spans="1:5" x14ac:dyDescent="0.3">
      <c r="A425" s="23">
        <f t="shared" ca="1" si="7"/>
        <v>42446</v>
      </c>
      <c r="B425" s="5">
        <v>58.76</v>
      </c>
      <c r="C425" s="5">
        <v>59.76</v>
      </c>
      <c r="D425" s="5">
        <v>59.36</v>
      </c>
      <c r="E425" s="4">
        <v>96.076999999999998</v>
      </c>
    </row>
    <row r="426" spans="1:5" x14ac:dyDescent="0.3">
      <c r="A426" s="23">
        <f t="shared" ca="1" si="7"/>
        <v>42445</v>
      </c>
      <c r="B426" s="5">
        <v>58.32</v>
      </c>
      <c r="C426" s="5">
        <v>59.02</v>
      </c>
      <c r="D426" s="5">
        <v>58.88</v>
      </c>
      <c r="E426" s="4">
        <v>134.04300000000001</v>
      </c>
    </row>
    <row r="427" spans="1:5" x14ac:dyDescent="0.3">
      <c r="A427" s="23">
        <f t="shared" ca="1" si="7"/>
        <v>42444</v>
      </c>
      <c r="B427" s="5">
        <v>57.04</v>
      </c>
      <c r="C427" s="5">
        <v>58.484999999999999</v>
      </c>
      <c r="D427" s="5">
        <v>57.74</v>
      </c>
      <c r="E427" s="4">
        <v>112.515</v>
      </c>
    </row>
    <row r="428" spans="1:5" x14ac:dyDescent="0.3">
      <c r="A428" s="23">
        <f t="shared" ca="1" si="7"/>
        <v>42443</v>
      </c>
      <c r="B428" s="5">
        <v>57.66</v>
      </c>
      <c r="C428" s="5">
        <v>58.279899999999998</v>
      </c>
      <c r="D428" s="5">
        <v>57.04</v>
      </c>
      <c r="E428" s="4">
        <v>108.301</v>
      </c>
    </row>
    <row r="429" spans="1:5" x14ac:dyDescent="0.3">
      <c r="A429" s="23">
        <f t="shared" ca="1" si="7"/>
        <v>42440</v>
      </c>
      <c r="B429" s="5">
        <v>56.63</v>
      </c>
      <c r="C429" s="5">
        <v>58.23</v>
      </c>
      <c r="D429" s="5">
        <v>57.98</v>
      </c>
      <c r="E429" s="4">
        <v>83.659000000000006</v>
      </c>
    </row>
    <row r="430" spans="1:5" x14ac:dyDescent="0.3">
      <c r="A430" s="23">
        <f t="shared" ca="1" si="7"/>
        <v>42439</v>
      </c>
      <c r="B430" s="5">
        <v>55.57</v>
      </c>
      <c r="C430" s="5">
        <v>56.689900000000002</v>
      </c>
      <c r="D430" s="5">
        <v>56.63</v>
      </c>
      <c r="E430" s="4">
        <v>81.784000000000006</v>
      </c>
    </row>
    <row r="431" spans="1:5" x14ac:dyDescent="0.3">
      <c r="A431" s="23">
        <f t="shared" ca="1" si="7"/>
        <v>42438</v>
      </c>
      <c r="B431" s="5">
        <v>55.57</v>
      </c>
      <c r="C431" s="5">
        <v>56.689900000000002</v>
      </c>
      <c r="D431" s="5">
        <v>56.63</v>
      </c>
      <c r="E431" s="4">
        <v>81.784000000000006</v>
      </c>
    </row>
    <row r="432" spans="1:5" x14ac:dyDescent="0.3">
      <c r="A432" s="23">
        <f t="shared" ca="1" si="7"/>
        <v>42437</v>
      </c>
      <c r="B432" s="5">
        <v>55.35</v>
      </c>
      <c r="C432" s="5">
        <v>56.99</v>
      </c>
      <c r="D432" s="5">
        <v>56.85</v>
      </c>
      <c r="E432" s="4">
        <v>105.068</v>
      </c>
    </row>
    <row r="433" spans="1:5" x14ac:dyDescent="0.3">
      <c r="A433" s="23">
        <f t="shared" ca="1" si="7"/>
        <v>42436</v>
      </c>
      <c r="B433" s="5">
        <v>54.88</v>
      </c>
      <c r="C433" s="5">
        <v>55.954999999999998</v>
      </c>
      <c r="D433" s="5">
        <v>55.04</v>
      </c>
      <c r="E433" s="4">
        <v>56.097999999999999</v>
      </c>
    </row>
    <row r="434" spans="1:5" x14ac:dyDescent="0.3">
      <c r="A434" s="23">
        <f t="shared" ca="1" si="7"/>
        <v>42433</v>
      </c>
      <c r="B434" s="5">
        <v>54.77</v>
      </c>
      <c r="C434" s="5">
        <v>55.36</v>
      </c>
      <c r="D434" s="5">
        <v>55.19</v>
      </c>
      <c r="E434" s="4">
        <v>123.958</v>
      </c>
    </row>
    <row r="435" spans="1:5" x14ac:dyDescent="0.3">
      <c r="A435" s="23">
        <f t="shared" ca="1" si="7"/>
        <v>42432</v>
      </c>
      <c r="B435" s="5">
        <v>55.27</v>
      </c>
      <c r="C435" s="5">
        <v>55.56</v>
      </c>
      <c r="D435" s="5">
        <v>54.44</v>
      </c>
      <c r="E435" s="4">
        <v>147.238</v>
      </c>
    </row>
    <row r="436" spans="1:5" x14ac:dyDescent="0.3">
      <c r="A436" s="23">
        <f t="shared" ca="1" si="7"/>
        <v>42431</v>
      </c>
      <c r="B436" s="5">
        <v>55.55</v>
      </c>
      <c r="C436" s="5">
        <v>56.16</v>
      </c>
      <c r="D436" s="5">
        <v>54.95</v>
      </c>
      <c r="E436" s="4">
        <v>76.945999999999998</v>
      </c>
    </row>
    <row r="437" spans="1:5" x14ac:dyDescent="0.3">
      <c r="A437" s="23">
        <f t="shared" ca="1" si="7"/>
        <v>42430</v>
      </c>
      <c r="B437" s="5">
        <v>54.53</v>
      </c>
      <c r="C437" s="5">
        <v>55.6</v>
      </c>
      <c r="D437" s="5">
        <v>55.32</v>
      </c>
      <c r="E437" s="4">
        <v>71.366</v>
      </c>
    </row>
    <row r="438" spans="1:5" x14ac:dyDescent="0.3">
      <c r="A438" s="23">
        <f t="shared" ca="1" si="7"/>
        <v>42429</v>
      </c>
      <c r="B438" s="5">
        <v>52.82</v>
      </c>
      <c r="C438" s="5">
        <v>55.56</v>
      </c>
      <c r="D438" s="5">
        <v>55.43</v>
      </c>
      <c r="E438" s="4">
        <v>102.402</v>
      </c>
    </row>
    <row r="439" spans="1:5" x14ac:dyDescent="0.3">
      <c r="A439" s="23">
        <f t="shared" ca="1" si="7"/>
        <v>42426</v>
      </c>
      <c r="B439" s="5">
        <v>53.72</v>
      </c>
      <c r="C439" s="5">
        <v>54.36</v>
      </c>
      <c r="D439" s="5">
        <v>53.54</v>
      </c>
      <c r="E439" s="4">
        <v>139.148</v>
      </c>
    </row>
    <row r="440" spans="1:5" x14ac:dyDescent="0.3">
      <c r="A440" s="23">
        <f t="shared" ca="1" si="7"/>
        <v>42425</v>
      </c>
      <c r="B440" s="5">
        <v>55.29</v>
      </c>
      <c r="C440" s="5">
        <v>55.58</v>
      </c>
      <c r="D440" s="5">
        <v>53.92</v>
      </c>
      <c r="E440" s="4">
        <v>190.55600000000001</v>
      </c>
    </row>
    <row r="441" spans="1:5" x14ac:dyDescent="0.3">
      <c r="A441" s="23">
        <f t="shared" ca="1" si="7"/>
        <v>42424</v>
      </c>
      <c r="B441" s="5">
        <v>60.05</v>
      </c>
      <c r="C441" s="5">
        <v>60.15</v>
      </c>
      <c r="D441" s="5">
        <v>56.75</v>
      </c>
      <c r="E441" s="4">
        <v>252.232</v>
      </c>
    </row>
    <row r="442" spans="1:5" x14ac:dyDescent="0.3">
      <c r="A442" s="23">
        <f t="shared" ca="1" si="7"/>
        <v>42423</v>
      </c>
      <c r="B442" s="5">
        <v>60.05</v>
      </c>
      <c r="C442" s="5">
        <v>60.15</v>
      </c>
      <c r="D442" s="5">
        <v>56.75</v>
      </c>
      <c r="E442" s="4">
        <v>252.232</v>
      </c>
    </row>
    <row r="443" spans="1:5" x14ac:dyDescent="0.3">
      <c r="A443" s="23">
        <f t="shared" ca="1" si="7"/>
        <v>42422</v>
      </c>
      <c r="B443" s="5">
        <v>60.63</v>
      </c>
      <c r="C443" s="5">
        <v>61.13</v>
      </c>
      <c r="D443" s="5">
        <v>60.25</v>
      </c>
      <c r="E443" s="4">
        <v>105.259</v>
      </c>
    </row>
    <row r="444" spans="1:5" x14ac:dyDescent="0.3">
      <c r="A444" s="23">
        <f t="shared" ca="1" si="7"/>
        <v>42419</v>
      </c>
      <c r="B444" s="5">
        <v>58.93</v>
      </c>
      <c r="C444" s="5">
        <v>60.5</v>
      </c>
      <c r="D444" s="5">
        <v>60.31</v>
      </c>
      <c r="E444" s="4">
        <v>117.709</v>
      </c>
    </row>
    <row r="445" spans="1:5" x14ac:dyDescent="0.3">
      <c r="A445" s="23">
        <f t="shared" ca="1" si="7"/>
        <v>42418</v>
      </c>
      <c r="B445" s="5">
        <v>57.83</v>
      </c>
      <c r="C445" s="5">
        <v>58.67</v>
      </c>
      <c r="D445" s="5">
        <v>58.62</v>
      </c>
      <c r="E445" s="4">
        <v>31.71</v>
      </c>
    </row>
    <row r="446" spans="1:5" x14ac:dyDescent="0.3">
      <c r="A446" s="23">
        <f t="shared" ca="1" si="7"/>
        <v>42417</v>
      </c>
      <c r="B446" s="5">
        <v>58.21</v>
      </c>
      <c r="C446" s="5">
        <v>58.43</v>
      </c>
      <c r="D446" s="5">
        <v>57.86</v>
      </c>
      <c r="E446" s="4">
        <v>35.125999999999998</v>
      </c>
    </row>
    <row r="447" spans="1:5" x14ac:dyDescent="0.3">
      <c r="A447" s="23">
        <f t="shared" ca="1" si="7"/>
        <v>42416</v>
      </c>
      <c r="B447" s="5">
        <v>58.21</v>
      </c>
      <c r="C447" s="5">
        <v>58.43</v>
      </c>
      <c r="D447" s="5">
        <v>57.86</v>
      </c>
      <c r="E447" s="4">
        <v>35.125999999999998</v>
      </c>
    </row>
    <row r="448" spans="1:5" x14ac:dyDescent="0.3">
      <c r="A448" s="23">
        <f t="shared" ca="1" si="7"/>
        <v>42415</v>
      </c>
      <c r="B448" s="5">
        <v>56.66</v>
      </c>
      <c r="C448" s="5">
        <v>57.99</v>
      </c>
      <c r="D448" s="5">
        <v>57.96</v>
      </c>
      <c r="E448" s="4">
        <v>76.826999999999998</v>
      </c>
    </row>
    <row r="449" spans="1:5" x14ac:dyDescent="0.3">
      <c r="A449" s="23">
        <f t="shared" ca="1" si="7"/>
        <v>42412</v>
      </c>
      <c r="B449" s="5">
        <v>55.61</v>
      </c>
      <c r="C449" s="5">
        <v>56.54</v>
      </c>
      <c r="D449" s="5">
        <v>56.53</v>
      </c>
      <c r="E449" s="4">
        <v>61.031999999999996</v>
      </c>
    </row>
    <row r="450" spans="1:5" x14ac:dyDescent="0.3">
      <c r="A450" s="23">
        <f t="shared" ca="1" si="7"/>
        <v>42411</v>
      </c>
      <c r="B450" s="5">
        <v>54.85</v>
      </c>
      <c r="C450" s="5">
        <v>55.46</v>
      </c>
      <c r="D450" s="5">
        <v>55.46</v>
      </c>
      <c r="E450" s="4">
        <v>61.497999999999998</v>
      </c>
    </row>
    <row r="451" spans="1:5" x14ac:dyDescent="0.3">
      <c r="A451" s="23">
        <f t="shared" ca="1" si="7"/>
        <v>42410</v>
      </c>
      <c r="B451" s="5">
        <v>54.05</v>
      </c>
      <c r="C451" s="5">
        <v>55.08</v>
      </c>
      <c r="D451" s="5">
        <v>54.72</v>
      </c>
      <c r="E451" s="4">
        <v>113.90600000000001</v>
      </c>
    </row>
    <row r="452" spans="1:5" x14ac:dyDescent="0.3">
      <c r="A452" s="23">
        <f t="shared" ca="1" si="7"/>
        <v>42409</v>
      </c>
      <c r="B452" s="5">
        <v>54.54</v>
      </c>
      <c r="C452" s="5">
        <v>54.8</v>
      </c>
      <c r="D452" s="5">
        <v>54.27</v>
      </c>
      <c r="E452" s="4">
        <v>36.314</v>
      </c>
    </row>
    <row r="453" spans="1:5" x14ac:dyDescent="0.3">
      <c r="A453" s="23">
        <f t="shared" ca="1" si="7"/>
        <v>42408</v>
      </c>
      <c r="B453" s="5">
        <v>52.92</v>
      </c>
      <c r="C453" s="5">
        <v>54.56</v>
      </c>
      <c r="D453" s="5">
        <v>54.51</v>
      </c>
      <c r="E453" s="4">
        <v>64.466999999999999</v>
      </c>
    </row>
    <row r="454" spans="1:5" x14ac:dyDescent="0.3">
      <c r="A454" s="23">
        <f t="shared" ca="1" si="7"/>
        <v>42405</v>
      </c>
      <c r="B454" s="5">
        <v>52.47</v>
      </c>
      <c r="C454" s="5">
        <v>53.03</v>
      </c>
      <c r="D454" s="5">
        <v>52.71</v>
      </c>
      <c r="E454" s="4">
        <v>103.884</v>
      </c>
    </row>
    <row r="455" spans="1:5" x14ac:dyDescent="0.3">
      <c r="A455" s="23">
        <f t="shared" ref="A455:A518" ca="1" si="8">WORKDAY(A454,-1,)</f>
        <v>42404</v>
      </c>
      <c r="B455" s="5">
        <v>51.88</v>
      </c>
      <c r="C455" s="5">
        <v>52.44</v>
      </c>
      <c r="D455" s="5">
        <v>52.3</v>
      </c>
      <c r="E455" s="4">
        <v>82.873000000000005</v>
      </c>
    </row>
    <row r="456" spans="1:5" x14ac:dyDescent="0.3">
      <c r="A456" s="23">
        <f t="shared" ca="1" si="8"/>
        <v>42403</v>
      </c>
      <c r="B456" s="5">
        <v>51.44</v>
      </c>
      <c r="C456" s="5">
        <v>52.25</v>
      </c>
      <c r="D456" s="5">
        <v>51.88</v>
      </c>
      <c r="E456" s="4">
        <v>55.41</v>
      </c>
    </row>
    <row r="457" spans="1:5" x14ac:dyDescent="0.3">
      <c r="A457" s="23">
        <f t="shared" ca="1" si="8"/>
        <v>42402</v>
      </c>
      <c r="B457" s="5">
        <v>53.02</v>
      </c>
      <c r="C457" s="5">
        <v>53.03</v>
      </c>
      <c r="D457" s="5">
        <v>52.25</v>
      </c>
      <c r="E457" s="4">
        <v>62.103000000000002</v>
      </c>
    </row>
    <row r="458" spans="1:5" x14ac:dyDescent="0.3">
      <c r="A458" s="23">
        <f t="shared" ca="1" si="8"/>
        <v>42401</v>
      </c>
      <c r="B458" s="5">
        <v>53.47</v>
      </c>
      <c r="C458" s="5">
        <v>53.71</v>
      </c>
      <c r="D458" s="5">
        <v>53.07</v>
      </c>
      <c r="E458" s="4">
        <v>39.180999999999997</v>
      </c>
    </row>
    <row r="459" spans="1:5" x14ac:dyDescent="0.3">
      <c r="A459" s="23">
        <f t="shared" ca="1" si="8"/>
        <v>42398</v>
      </c>
      <c r="B459" s="5">
        <v>53.17</v>
      </c>
      <c r="C459" s="5">
        <v>53.65</v>
      </c>
      <c r="D459" s="5">
        <v>53.48</v>
      </c>
      <c r="E459" s="4">
        <v>50.567999999999998</v>
      </c>
    </row>
    <row r="460" spans="1:5" x14ac:dyDescent="0.3">
      <c r="A460" s="23">
        <f t="shared" ca="1" si="8"/>
        <v>42397</v>
      </c>
      <c r="B460" s="5">
        <v>53.76</v>
      </c>
      <c r="C460" s="5">
        <v>53.79</v>
      </c>
      <c r="D460" s="5">
        <v>53.67</v>
      </c>
      <c r="E460" s="4">
        <v>93.213999999999999</v>
      </c>
    </row>
    <row r="461" spans="1:5" x14ac:dyDescent="0.3">
      <c r="A461" s="23">
        <f t="shared" ca="1" si="8"/>
        <v>42396</v>
      </c>
      <c r="B461" s="5">
        <v>53.13</v>
      </c>
      <c r="C461" s="5">
        <v>54.02</v>
      </c>
      <c r="D461" s="5">
        <v>53.67</v>
      </c>
      <c r="E461" s="4">
        <v>47.314</v>
      </c>
    </row>
    <row r="462" spans="1:5" x14ac:dyDescent="0.3">
      <c r="A462" s="23">
        <f t="shared" ca="1" si="8"/>
        <v>42395</v>
      </c>
      <c r="B462" s="5">
        <v>54.19</v>
      </c>
      <c r="C462" s="5">
        <v>54.19</v>
      </c>
      <c r="D462" s="5">
        <v>53.22</v>
      </c>
      <c r="E462" s="4">
        <v>62.058999999999997</v>
      </c>
    </row>
    <row r="463" spans="1:5" x14ac:dyDescent="0.3">
      <c r="A463" s="23">
        <f t="shared" ca="1" si="8"/>
        <v>42394</v>
      </c>
      <c r="B463" s="5">
        <v>54.46</v>
      </c>
      <c r="C463" s="5">
        <v>55</v>
      </c>
      <c r="D463" s="5">
        <v>54.54</v>
      </c>
      <c r="E463" s="4">
        <v>82.754999999999995</v>
      </c>
    </row>
    <row r="464" spans="1:5" x14ac:dyDescent="0.3">
      <c r="A464" s="23">
        <f t="shared" ca="1" si="8"/>
        <v>42391</v>
      </c>
      <c r="B464" s="5">
        <v>53.45</v>
      </c>
      <c r="C464" s="5">
        <v>54.61</v>
      </c>
      <c r="D464" s="5">
        <v>54.6</v>
      </c>
      <c r="E464" s="4">
        <v>53.697000000000003</v>
      </c>
    </row>
    <row r="465" spans="1:5" x14ac:dyDescent="0.3">
      <c r="A465" s="23">
        <f t="shared" ca="1" si="8"/>
        <v>42390</v>
      </c>
      <c r="B465" s="5">
        <v>53.97</v>
      </c>
      <c r="C465" s="5">
        <v>54.82</v>
      </c>
      <c r="D465" s="5">
        <v>53.29</v>
      </c>
      <c r="E465" s="4">
        <v>74.218999999999994</v>
      </c>
    </row>
    <row r="466" spans="1:5" x14ac:dyDescent="0.3">
      <c r="A466" s="23">
        <f t="shared" ca="1" si="8"/>
        <v>42389</v>
      </c>
      <c r="B466" s="5">
        <v>53.9</v>
      </c>
      <c r="C466" s="5">
        <v>54.48</v>
      </c>
      <c r="D466" s="5">
        <v>54.21</v>
      </c>
      <c r="E466" s="4">
        <v>11.302</v>
      </c>
    </row>
    <row r="467" spans="1:5" x14ac:dyDescent="0.3">
      <c r="A467" s="23">
        <f t="shared" ca="1" si="8"/>
        <v>42388</v>
      </c>
      <c r="B467" s="5">
        <v>53.57</v>
      </c>
      <c r="C467" s="5">
        <v>54.1</v>
      </c>
      <c r="D467" s="5">
        <v>53.98</v>
      </c>
      <c r="E467" s="4">
        <v>29.891999999999999</v>
      </c>
    </row>
    <row r="468" spans="1:5" x14ac:dyDescent="0.3">
      <c r="A468" s="23">
        <f t="shared" ca="1" si="8"/>
        <v>42387</v>
      </c>
      <c r="B468" s="5">
        <v>53.57</v>
      </c>
      <c r="C468" s="5">
        <v>54.1</v>
      </c>
      <c r="D468" s="5">
        <v>53.98</v>
      </c>
      <c r="E468" s="4">
        <v>29.891999999999999</v>
      </c>
    </row>
    <row r="469" spans="1:5" x14ac:dyDescent="0.3">
      <c r="A469" s="23">
        <f t="shared" ca="1" si="8"/>
        <v>42384</v>
      </c>
      <c r="B469" s="5">
        <v>53.42</v>
      </c>
      <c r="C469" s="5">
        <v>53.87</v>
      </c>
      <c r="D469" s="5">
        <v>53.73</v>
      </c>
      <c r="E469" s="4">
        <v>32.578000000000003</v>
      </c>
    </row>
    <row r="470" spans="1:5" x14ac:dyDescent="0.3">
      <c r="A470" s="23">
        <f t="shared" ca="1" si="8"/>
        <v>42383</v>
      </c>
      <c r="B470" s="5">
        <v>53.35</v>
      </c>
      <c r="C470" s="5">
        <v>54.2</v>
      </c>
      <c r="D470" s="5">
        <v>53.68</v>
      </c>
      <c r="E470" s="4">
        <v>32.076999999999998</v>
      </c>
    </row>
    <row r="471" spans="1:5" x14ac:dyDescent="0.3">
      <c r="A471" s="23">
        <f t="shared" ca="1" si="8"/>
        <v>42382</v>
      </c>
      <c r="B471" s="5">
        <v>53.49</v>
      </c>
      <c r="C471" s="5">
        <v>54.56</v>
      </c>
      <c r="D471" s="5">
        <v>53.65</v>
      </c>
      <c r="E471" s="4">
        <v>80.180000000000007</v>
      </c>
    </row>
    <row r="472" spans="1:5" x14ac:dyDescent="0.3">
      <c r="A472" s="23">
        <f t="shared" ca="1" si="8"/>
        <v>42381</v>
      </c>
      <c r="B472" s="5">
        <v>52.49</v>
      </c>
      <c r="C472" s="5">
        <v>53.27</v>
      </c>
      <c r="D472" s="5">
        <v>53.13</v>
      </c>
      <c r="E472" s="4">
        <v>44.161999999999999</v>
      </c>
    </row>
    <row r="473" spans="1:5" x14ac:dyDescent="0.3">
      <c r="A473" s="23">
        <f t="shared" ca="1" si="8"/>
        <v>42380</v>
      </c>
      <c r="B473" s="5">
        <v>51.47</v>
      </c>
      <c r="C473" s="5">
        <v>52.51</v>
      </c>
      <c r="D473" s="5">
        <v>52.34</v>
      </c>
      <c r="E473" s="4">
        <v>66.613</v>
      </c>
    </row>
    <row r="474" spans="1:5" x14ac:dyDescent="0.3">
      <c r="A474" s="23">
        <f t="shared" ca="1" si="8"/>
        <v>42377</v>
      </c>
      <c r="B474" s="5">
        <v>51.97</v>
      </c>
      <c r="C474" s="5">
        <v>52.4</v>
      </c>
      <c r="D474" s="5">
        <v>51.57</v>
      </c>
      <c r="E474" s="4">
        <v>61.832999999999998</v>
      </c>
    </row>
    <row r="475" spans="1:5" x14ac:dyDescent="0.3">
      <c r="A475" s="23">
        <f t="shared" ca="1" si="8"/>
        <v>42376</v>
      </c>
      <c r="B475" s="5">
        <v>51.94</v>
      </c>
      <c r="C475" s="5">
        <v>52.2</v>
      </c>
      <c r="D475" s="5">
        <v>52.06</v>
      </c>
      <c r="E475" s="4">
        <v>97.930999999999997</v>
      </c>
    </row>
    <row r="476" spans="1:5" x14ac:dyDescent="0.3">
      <c r="A476" s="23">
        <f t="shared" ca="1" si="8"/>
        <v>42375</v>
      </c>
      <c r="B476" s="5">
        <v>52.22</v>
      </c>
      <c r="C476" s="5">
        <v>52.9</v>
      </c>
      <c r="D476" s="5">
        <v>51.97</v>
      </c>
      <c r="E476" s="4">
        <v>144.64599999999999</v>
      </c>
    </row>
    <row r="477" spans="1:5" x14ac:dyDescent="0.3">
      <c r="A477" s="23">
        <f t="shared" ca="1" si="8"/>
        <v>42374</v>
      </c>
      <c r="B477" s="5">
        <v>52.51</v>
      </c>
      <c r="C477" s="5">
        <v>53.28</v>
      </c>
      <c r="D477" s="5">
        <v>51.77</v>
      </c>
      <c r="E477" s="4">
        <v>59.823999999999998</v>
      </c>
    </row>
    <row r="478" spans="1:5" x14ac:dyDescent="0.3">
      <c r="A478" s="23">
        <f t="shared" ca="1" si="8"/>
        <v>42373</v>
      </c>
      <c r="B478" s="5">
        <v>53.09</v>
      </c>
      <c r="C478" s="5">
        <v>53.29</v>
      </c>
      <c r="D478" s="5">
        <v>52.87</v>
      </c>
      <c r="E478" s="4">
        <v>50.603999999999999</v>
      </c>
    </row>
    <row r="479" spans="1:5" x14ac:dyDescent="0.3">
      <c r="A479" s="23">
        <f t="shared" ca="1" si="8"/>
        <v>42370</v>
      </c>
      <c r="B479" s="5">
        <v>53.04</v>
      </c>
      <c r="C479" s="5">
        <v>53.65</v>
      </c>
      <c r="D479" s="5">
        <v>52.99</v>
      </c>
      <c r="E479" s="4">
        <v>76.128</v>
      </c>
    </row>
    <row r="480" spans="1:5" x14ac:dyDescent="0.3">
      <c r="A480" s="23">
        <f t="shared" ca="1" si="8"/>
        <v>42369</v>
      </c>
      <c r="B480" s="5">
        <v>50.34</v>
      </c>
      <c r="C480" s="5">
        <v>53.79</v>
      </c>
      <c r="D480" s="5">
        <v>53.15</v>
      </c>
      <c r="E480" s="4">
        <v>195.822</v>
      </c>
    </row>
    <row r="481" spans="1:5" x14ac:dyDescent="0.3">
      <c r="A481" s="23">
        <f t="shared" ca="1" si="8"/>
        <v>42368</v>
      </c>
      <c r="B481" s="5">
        <v>51.9</v>
      </c>
      <c r="C481" s="5">
        <v>52.09</v>
      </c>
      <c r="D481" s="5">
        <v>50.03</v>
      </c>
      <c r="E481" s="4">
        <v>62.558999999999997</v>
      </c>
    </row>
    <row r="482" spans="1:5" x14ac:dyDescent="0.3">
      <c r="A482" s="23">
        <f t="shared" ca="1" si="8"/>
        <v>42367</v>
      </c>
      <c r="B482" s="5">
        <v>52.42</v>
      </c>
      <c r="C482" s="5">
        <v>53.04</v>
      </c>
      <c r="D482" s="5">
        <v>52.28</v>
      </c>
      <c r="E482" s="4">
        <v>66.968999999999994</v>
      </c>
    </row>
    <row r="483" spans="1:5" x14ac:dyDescent="0.3">
      <c r="A483" s="23">
        <f t="shared" ca="1" si="8"/>
        <v>42366</v>
      </c>
      <c r="B483" s="5">
        <v>52.24</v>
      </c>
      <c r="C483" s="5">
        <v>52.71</v>
      </c>
      <c r="D483" s="5">
        <v>52.18</v>
      </c>
      <c r="E483" s="4">
        <v>38.753999999999998</v>
      </c>
    </row>
    <row r="484" spans="1:5" x14ac:dyDescent="0.3">
      <c r="A484" s="23">
        <f t="shared" ca="1" si="8"/>
        <v>42363</v>
      </c>
      <c r="B484" s="5">
        <v>52.04</v>
      </c>
      <c r="C484" s="5">
        <v>52.39</v>
      </c>
      <c r="D484" s="5">
        <v>52.3</v>
      </c>
      <c r="E484" s="4">
        <v>39.095999999999997</v>
      </c>
    </row>
    <row r="485" spans="1:5" x14ac:dyDescent="0.3">
      <c r="A485" s="23">
        <f t="shared" ca="1" si="8"/>
        <v>42362</v>
      </c>
      <c r="B485" s="5">
        <v>52.17</v>
      </c>
      <c r="C485" s="5">
        <v>52.64</v>
      </c>
      <c r="D485" s="5">
        <v>52.25</v>
      </c>
      <c r="E485" s="4">
        <v>37.603000000000002</v>
      </c>
    </row>
    <row r="486" spans="1:5" x14ac:dyDescent="0.3">
      <c r="A486" s="23">
        <f t="shared" ca="1" si="8"/>
        <v>42361</v>
      </c>
      <c r="B486" s="5">
        <v>52.28</v>
      </c>
      <c r="C486" s="5">
        <v>52.56</v>
      </c>
      <c r="D486" s="5">
        <v>52.21</v>
      </c>
      <c r="E486" s="4">
        <v>40.881999999999998</v>
      </c>
    </row>
    <row r="487" spans="1:5" x14ac:dyDescent="0.3">
      <c r="A487" s="23">
        <f t="shared" ca="1" si="8"/>
        <v>42360</v>
      </c>
      <c r="B487" s="5">
        <v>52.81</v>
      </c>
      <c r="C487" s="5">
        <v>52.84</v>
      </c>
      <c r="D487" s="5">
        <v>52.29</v>
      </c>
      <c r="E487" s="4">
        <v>51.031999999999996</v>
      </c>
    </row>
    <row r="488" spans="1:5" x14ac:dyDescent="0.3">
      <c r="A488" s="23">
        <f t="shared" ca="1" si="8"/>
        <v>42359</v>
      </c>
      <c r="B488" s="5">
        <v>52.55</v>
      </c>
      <c r="C488" s="5">
        <v>53.44</v>
      </c>
      <c r="D488" s="5">
        <v>53</v>
      </c>
      <c r="E488" s="4">
        <v>76.361000000000004</v>
      </c>
    </row>
    <row r="489" spans="1:5" x14ac:dyDescent="0.3">
      <c r="A489" s="23">
        <f t="shared" ca="1" si="8"/>
        <v>42356</v>
      </c>
      <c r="B489" s="5">
        <v>53.19</v>
      </c>
      <c r="C489" s="5">
        <v>53.26</v>
      </c>
      <c r="D489" s="5">
        <v>52.39</v>
      </c>
      <c r="E489" s="4">
        <v>43.741</v>
      </c>
    </row>
    <row r="490" spans="1:5" x14ac:dyDescent="0.3">
      <c r="A490" s="23">
        <f t="shared" ca="1" si="8"/>
        <v>42355</v>
      </c>
      <c r="B490" s="5">
        <v>52.84</v>
      </c>
      <c r="C490" s="5">
        <v>53.53</v>
      </c>
      <c r="D490" s="5">
        <v>53.37</v>
      </c>
      <c r="E490" s="4">
        <v>31.361000000000001</v>
      </c>
    </row>
    <row r="491" spans="1:5" x14ac:dyDescent="0.3">
      <c r="A491" s="23">
        <f t="shared" ca="1" si="8"/>
        <v>42354</v>
      </c>
      <c r="B491" s="5">
        <v>53.71</v>
      </c>
      <c r="C491" s="5">
        <v>53.71</v>
      </c>
      <c r="D491" s="5">
        <v>52.78</v>
      </c>
      <c r="E491" s="4">
        <v>51.145000000000003</v>
      </c>
    </row>
    <row r="492" spans="1:5" x14ac:dyDescent="0.3">
      <c r="A492" s="23">
        <f t="shared" ca="1" si="8"/>
        <v>42353</v>
      </c>
      <c r="B492" s="5">
        <v>53.35</v>
      </c>
      <c r="C492" s="5">
        <v>53.92</v>
      </c>
      <c r="D492" s="5">
        <v>53.53</v>
      </c>
      <c r="E492" s="4">
        <v>65.563999999999993</v>
      </c>
    </row>
    <row r="493" spans="1:5" x14ac:dyDescent="0.3">
      <c r="A493" s="23">
        <f t="shared" ca="1" si="8"/>
        <v>42352</v>
      </c>
      <c r="B493" s="5">
        <v>53.8</v>
      </c>
      <c r="C493" s="5">
        <v>54.3</v>
      </c>
      <c r="D493" s="5">
        <v>53.09</v>
      </c>
      <c r="E493" s="4">
        <v>123.283</v>
      </c>
    </row>
    <row r="494" spans="1:5" x14ac:dyDescent="0.3">
      <c r="A494" s="23">
        <f t="shared" ca="1" si="8"/>
        <v>42349</v>
      </c>
      <c r="B494" s="5">
        <v>53.78</v>
      </c>
      <c r="C494" s="5">
        <v>54.27</v>
      </c>
      <c r="D494" s="5">
        <v>53.83</v>
      </c>
      <c r="E494" s="4">
        <v>64.242999999999995</v>
      </c>
    </row>
    <row r="495" spans="1:5" x14ac:dyDescent="0.3">
      <c r="A495" s="23">
        <f t="shared" ca="1" si="8"/>
        <v>42348</v>
      </c>
      <c r="B495" s="5">
        <v>53.12</v>
      </c>
      <c r="C495" s="5">
        <v>53.97</v>
      </c>
      <c r="D495" s="5">
        <v>53.69</v>
      </c>
      <c r="E495" s="4">
        <v>72.757000000000005</v>
      </c>
    </row>
    <row r="496" spans="1:5" x14ac:dyDescent="0.3">
      <c r="A496" s="23">
        <f t="shared" ca="1" si="8"/>
        <v>42347</v>
      </c>
      <c r="B496" s="5">
        <v>54.11</v>
      </c>
      <c r="C496" s="5">
        <v>54.57</v>
      </c>
      <c r="D496" s="5">
        <v>53.46</v>
      </c>
      <c r="E496" s="4">
        <v>62.454000000000001</v>
      </c>
    </row>
    <row r="497" spans="1:5" x14ac:dyDescent="0.3">
      <c r="A497" s="23">
        <f t="shared" ca="1" si="8"/>
        <v>42346</v>
      </c>
      <c r="B497" s="5">
        <v>52.57</v>
      </c>
      <c r="C497" s="5">
        <v>53.89</v>
      </c>
      <c r="D497" s="5">
        <v>53.87</v>
      </c>
      <c r="E497" s="4">
        <v>41.447000000000003</v>
      </c>
    </row>
    <row r="498" spans="1:5" x14ac:dyDescent="0.3">
      <c r="A498" s="23">
        <f t="shared" ca="1" si="8"/>
        <v>42345</v>
      </c>
      <c r="B498" s="5">
        <v>53.01</v>
      </c>
      <c r="C498" s="5">
        <v>53.58</v>
      </c>
      <c r="D498" s="5">
        <v>52.3</v>
      </c>
      <c r="E498" s="4">
        <v>41.512</v>
      </c>
    </row>
    <row r="499" spans="1:5" x14ac:dyDescent="0.3">
      <c r="A499" s="23">
        <f t="shared" ca="1" si="8"/>
        <v>42342</v>
      </c>
      <c r="B499" s="5">
        <v>53.06</v>
      </c>
      <c r="C499" s="5">
        <v>53.82</v>
      </c>
      <c r="D499" s="5">
        <v>52.89</v>
      </c>
      <c r="E499" s="4">
        <v>60.978000000000002</v>
      </c>
    </row>
    <row r="500" spans="1:5" x14ac:dyDescent="0.3">
      <c r="A500" s="23">
        <f t="shared" ca="1" si="8"/>
        <v>42341</v>
      </c>
      <c r="B500" s="5">
        <v>52.75</v>
      </c>
      <c r="C500" s="5">
        <v>53.8</v>
      </c>
      <c r="D500" s="5">
        <v>53.37</v>
      </c>
      <c r="E500" s="4">
        <v>68.968999999999994</v>
      </c>
    </row>
    <row r="501" spans="1:5" x14ac:dyDescent="0.3">
      <c r="A501" s="23">
        <f t="shared" ca="1" si="8"/>
        <v>42340</v>
      </c>
      <c r="B501" s="5">
        <v>53.65</v>
      </c>
      <c r="C501" s="5">
        <v>53.78</v>
      </c>
      <c r="D501" s="5">
        <v>52.83</v>
      </c>
      <c r="E501" s="4">
        <v>38.188000000000002</v>
      </c>
    </row>
    <row r="502" spans="1:5" x14ac:dyDescent="0.3">
      <c r="A502" s="23">
        <f t="shared" ca="1" si="8"/>
        <v>42339</v>
      </c>
      <c r="B502" s="5">
        <v>52.85</v>
      </c>
      <c r="C502" s="5">
        <v>53.973999999999997</v>
      </c>
      <c r="D502" s="5">
        <v>53.51</v>
      </c>
      <c r="E502" s="4">
        <v>48.695999999999998</v>
      </c>
    </row>
    <row r="503" spans="1:5" x14ac:dyDescent="0.3">
      <c r="A503" s="23">
        <f t="shared" ca="1" si="8"/>
        <v>42338</v>
      </c>
      <c r="B503" s="5">
        <v>52.92</v>
      </c>
      <c r="C503" s="5">
        <v>53.25</v>
      </c>
      <c r="D503" s="5">
        <v>53.04</v>
      </c>
      <c r="E503" s="4">
        <v>46.658999999999999</v>
      </c>
    </row>
    <row r="504" spans="1:5" x14ac:dyDescent="0.3">
      <c r="A504" s="23">
        <f t="shared" ca="1" si="8"/>
        <v>42335</v>
      </c>
      <c r="B504" s="5">
        <v>53.44</v>
      </c>
      <c r="C504" s="5">
        <v>53.63</v>
      </c>
      <c r="D504" s="5">
        <v>52.79</v>
      </c>
      <c r="E504" s="4">
        <v>56.701999999999998</v>
      </c>
    </row>
    <row r="505" spans="1:5" x14ac:dyDescent="0.3">
      <c r="A505" s="23">
        <f t="shared" ca="1" si="8"/>
        <v>42334</v>
      </c>
      <c r="B505" s="5">
        <v>52.92</v>
      </c>
      <c r="C505" s="5">
        <v>53.5</v>
      </c>
      <c r="D505" s="5">
        <v>53.45</v>
      </c>
      <c r="E505" s="4">
        <v>54.066000000000003</v>
      </c>
    </row>
    <row r="506" spans="1:5" x14ac:dyDescent="0.3">
      <c r="A506" s="23">
        <f t="shared" ca="1" si="8"/>
        <v>42333</v>
      </c>
      <c r="B506" s="5">
        <v>51.42</v>
      </c>
      <c r="C506" s="5">
        <v>52.506</v>
      </c>
      <c r="D506" s="5">
        <v>52.42</v>
      </c>
      <c r="E506" s="4">
        <v>48.856000000000002</v>
      </c>
    </row>
    <row r="507" spans="1:5" x14ac:dyDescent="0.3">
      <c r="A507" s="23">
        <f t="shared" ca="1" si="8"/>
        <v>42332</v>
      </c>
      <c r="B507" s="5">
        <v>53.35</v>
      </c>
      <c r="C507" s="5">
        <v>53.35</v>
      </c>
      <c r="D507" s="5">
        <v>51.64</v>
      </c>
      <c r="E507" s="4">
        <v>57.256</v>
      </c>
    </row>
    <row r="508" spans="1:5" x14ac:dyDescent="0.3">
      <c r="A508" s="23">
        <f t="shared" ca="1" si="8"/>
        <v>42331</v>
      </c>
      <c r="B508" s="5">
        <v>52.1</v>
      </c>
      <c r="C508" s="5">
        <v>53.36</v>
      </c>
      <c r="D508" s="5">
        <v>53.08</v>
      </c>
      <c r="E508" s="4">
        <v>73.701999999999998</v>
      </c>
    </row>
    <row r="509" spans="1:5" x14ac:dyDescent="0.3">
      <c r="A509" s="23">
        <f t="shared" ca="1" si="8"/>
        <v>42328</v>
      </c>
      <c r="B509" s="5">
        <v>51.12</v>
      </c>
      <c r="C509" s="5">
        <v>51.91</v>
      </c>
      <c r="D509" s="5">
        <v>51.64</v>
      </c>
      <c r="E509" s="4">
        <v>69.266999999999996</v>
      </c>
    </row>
    <row r="510" spans="1:5" x14ac:dyDescent="0.3">
      <c r="A510" s="23">
        <f t="shared" ca="1" si="8"/>
        <v>42327</v>
      </c>
      <c r="B510" s="5">
        <v>50.36</v>
      </c>
      <c r="C510" s="5">
        <v>51.76</v>
      </c>
      <c r="D510" s="5">
        <v>51.35</v>
      </c>
      <c r="E510" s="4">
        <v>78.716999999999999</v>
      </c>
    </row>
    <row r="511" spans="1:5" x14ac:dyDescent="0.3">
      <c r="A511" s="23">
        <f t="shared" ca="1" si="8"/>
        <v>42326</v>
      </c>
      <c r="B511" s="5">
        <v>50.66</v>
      </c>
      <c r="C511" s="5">
        <v>51.329900000000002</v>
      </c>
      <c r="D511" s="5">
        <v>50.37</v>
      </c>
      <c r="E511" s="4">
        <v>44.14</v>
      </c>
    </row>
    <row r="512" spans="1:5" x14ac:dyDescent="0.3">
      <c r="A512" s="23">
        <f t="shared" ca="1" si="8"/>
        <v>42325</v>
      </c>
      <c r="B512" s="5">
        <v>48.95</v>
      </c>
      <c r="C512" s="5">
        <v>50.48</v>
      </c>
      <c r="D512" s="5">
        <v>50.41</v>
      </c>
      <c r="E512" s="4">
        <v>49.795999999999999</v>
      </c>
    </row>
    <row r="513" spans="1:5" x14ac:dyDescent="0.3">
      <c r="A513" s="23">
        <f t="shared" ca="1" si="8"/>
        <v>42324</v>
      </c>
      <c r="B513" s="5">
        <v>49.27</v>
      </c>
      <c r="C513" s="5">
        <v>49.924999999999997</v>
      </c>
      <c r="D513" s="5">
        <v>49.32</v>
      </c>
      <c r="E513" s="4">
        <v>60.503</v>
      </c>
    </row>
    <row r="514" spans="1:5" x14ac:dyDescent="0.3">
      <c r="A514" s="23">
        <f t="shared" ca="1" si="8"/>
        <v>42321</v>
      </c>
      <c r="B514" s="5">
        <v>49</v>
      </c>
      <c r="C514" s="5">
        <v>49.688000000000002</v>
      </c>
      <c r="D514" s="5">
        <v>49.31</v>
      </c>
      <c r="E514" s="4">
        <v>61.664999999999999</v>
      </c>
    </row>
    <row r="515" spans="1:5" x14ac:dyDescent="0.3">
      <c r="A515" s="23">
        <f t="shared" ca="1" si="8"/>
        <v>42320</v>
      </c>
      <c r="B515" s="5">
        <v>48.36</v>
      </c>
      <c r="C515" s="5">
        <v>49.7</v>
      </c>
      <c r="D515" s="5">
        <v>49.45</v>
      </c>
      <c r="E515" s="4">
        <v>72.466999999999999</v>
      </c>
    </row>
    <row r="516" spans="1:5" x14ac:dyDescent="0.3">
      <c r="A516" s="23">
        <f t="shared" ca="1" si="8"/>
        <v>42319</v>
      </c>
      <c r="B516" s="5">
        <v>48.4</v>
      </c>
      <c r="C516" s="5">
        <v>49.98</v>
      </c>
      <c r="D516" s="5">
        <v>48.55</v>
      </c>
      <c r="E516" s="4">
        <v>132.21199999999999</v>
      </c>
    </row>
    <row r="517" spans="1:5" x14ac:dyDescent="0.3">
      <c r="A517" s="23">
        <f t="shared" ca="1" si="8"/>
        <v>42318</v>
      </c>
      <c r="B517" s="5">
        <v>48.43</v>
      </c>
      <c r="C517" s="5">
        <v>49.72</v>
      </c>
      <c r="D517" s="5">
        <v>48.98</v>
      </c>
      <c r="E517" s="4">
        <v>46.768000000000001</v>
      </c>
    </row>
    <row r="518" spans="1:5" x14ac:dyDescent="0.3">
      <c r="A518" s="23">
        <f t="shared" ca="1" si="8"/>
        <v>42317</v>
      </c>
      <c r="B518" s="5">
        <v>48.5</v>
      </c>
      <c r="C518" s="5">
        <v>49.04</v>
      </c>
      <c r="D518" s="5">
        <v>48.55</v>
      </c>
      <c r="E518" s="4">
        <v>44.600999999999999</v>
      </c>
    </row>
    <row r="519" spans="1:5" x14ac:dyDescent="0.3">
      <c r="A519" s="23">
        <f t="shared" ref="A519:A544" ca="1" si="9">WORKDAY(A518,-1,)</f>
        <v>42314</v>
      </c>
      <c r="B519" s="5">
        <v>47.41</v>
      </c>
      <c r="C519" s="5">
        <v>48.32</v>
      </c>
      <c r="D519" s="5">
        <v>48.25</v>
      </c>
      <c r="E519" s="4">
        <v>39.314999999999998</v>
      </c>
    </row>
    <row r="520" spans="1:5" x14ac:dyDescent="0.3">
      <c r="A520" s="23">
        <f t="shared" ca="1" si="9"/>
        <v>42313</v>
      </c>
      <c r="B520" s="5">
        <v>47.48</v>
      </c>
      <c r="C520" s="5">
        <v>47.83</v>
      </c>
      <c r="D520" s="5">
        <v>47.65</v>
      </c>
      <c r="E520" s="4">
        <v>29.242000000000001</v>
      </c>
    </row>
    <row r="521" spans="1:5" x14ac:dyDescent="0.3">
      <c r="A521" s="23">
        <f t="shared" ca="1" si="9"/>
        <v>42312</v>
      </c>
      <c r="B521" s="5">
        <v>46.7</v>
      </c>
      <c r="C521" s="5">
        <v>47.6</v>
      </c>
      <c r="D521" s="5">
        <v>47.48</v>
      </c>
      <c r="E521" s="4">
        <v>22.998000000000001</v>
      </c>
    </row>
    <row r="522" spans="1:5" x14ac:dyDescent="0.3">
      <c r="A522" s="23">
        <f t="shared" ca="1" si="9"/>
        <v>42311</v>
      </c>
      <c r="B522" s="5">
        <v>47.2</v>
      </c>
      <c r="C522" s="5">
        <v>48.26</v>
      </c>
      <c r="D522" s="5">
        <v>47.35</v>
      </c>
      <c r="E522" s="4">
        <v>34.97</v>
      </c>
    </row>
    <row r="523" spans="1:5" x14ac:dyDescent="0.3">
      <c r="A523" s="23">
        <f t="shared" ca="1" si="9"/>
        <v>42310</v>
      </c>
      <c r="B523" s="5">
        <v>48.55</v>
      </c>
      <c r="C523" s="5">
        <v>48.55</v>
      </c>
      <c r="D523" s="5">
        <v>47.43</v>
      </c>
      <c r="E523" s="4">
        <v>45.392000000000003</v>
      </c>
    </row>
    <row r="524" spans="1:5" x14ac:dyDescent="0.3">
      <c r="A524" s="23">
        <f t="shared" ca="1" si="9"/>
        <v>42307</v>
      </c>
      <c r="B524" s="5">
        <v>47.92</v>
      </c>
      <c r="C524" s="5">
        <v>48.68</v>
      </c>
      <c r="D524" s="5">
        <v>48.24</v>
      </c>
      <c r="E524" s="4">
        <v>52.597000000000001</v>
      </c>
    </row>
    <row r="525" spans="1:5" x14ac:dyDescent="0.3">
      <c r="A525" s="23">
        <f t="shared" ca="1" si="9"/>
        <v>42306</v>
      </c>
      <c r="B525" s="5">
        <v>47.3</v>
      </c>
      <c r="C525" s="5">
        <v>47.89</v>
      </c>
      <c r="D525" s="5">
        <v>47.55</v>
      </c>
      <c r="E525" s="4">
        <v>37.128</v>
      </c>
    </row>
    <row r="526" spans="1:5" x14ac:dyDescent="0.3">
      <c r="A526" s="23">
        <f t="shared" ca="1" si="9"/>
        <v>42305</v>
      </c>
      <c r="B526" s="5">
        <v>47.3</v>
      </c>
      <c r="C526" s="5">
        <v>47.89</v>
      </c>
      <c r="D526" s="5">
        <v>47.55</v>
      </c>
      <c r="E526" s="4">
        <v>37.128</v>
      </c>
    </row>
    <row r="527" spans="1:5" x14ac:dyDescent="0.3">
      <c r="A527" s="23">
        <f t="shared" ca="1" si="9"/>
        <v>42304</v>
      </c>
      <c r="B527" s="5">
        <v>48.7</v>
      </c>
      <c r="C527" s="5">
        <v>48.77</v>
      </c>
      <c r="D527" s="5">
        <v>47.92</v>
      </c>
      <c r="E527" s="4">
        <v>44.142000000000003</v>
      </c>
    </row>
    <row r="528" spans="1:5" x14ac:dyDescent="0.3">
      <c r="A528" s="23">
        <f t="shared" ca="1" si="9"/>
        <v>42303</v>
      </c>
      <c r="B528" s="5">
        <v>48.94</v>
      </c>
      <c r="C528" s="5">
        <v>48.94</v>
      </c>
      <c r="D528" s="5">
        <v>48.31</v>
      </c>
      <c r="E528" s="4">
        <v>33.728999999999999</v>
      </c>
    </row>
    <row r="529" spans="1:5" x14ac:dyDescent="0.3">
      <c r="A529" s="23">
        <f t="shared" ca="1" si="9"/>
        <v>42300</v>
      </c>
      <c r="B529" s="5">
        <v>48.62</v>
      </c>
      <c r="C529" s="5">
        <v>49.56</v>
      </c>
      <c r="D529" s="5">
        <v>48.38</v>
      </c>
      <c r="E529" s="4">
        <v>50.52</v>
      </c>
    </row>
    <row r="530" spans="1:5" x14ac:dyDescent="0.3">
      <c r="A530" s="23">
        <f t="shared" ca="1" si="9"/>
        <v>42299</v>
      </c>
      <c r="B530" s="5">
        <v>48.43</v>
      </c>
      <c r="C530" s="5">
        <v>49.52</v>
      </c>
      <c r="D530" s="5">
        <v>49.27</v>
      </c>
      <c r="E530" s="4">
        <v>67.484999999999999</v>
      </c>
    </row>
    <row r="531" spans="1:5" x14ac:dyDescent="0.3">
      <c r="A531" s="23">
        <f t="shared" ca="1" si="9"/>
        <v>42298</v>
      </c>
      <c r="B531" s="5">
        <v>49.07</v>
      </c>
      <c r="C531" s="5">
        <v>49.22</v>
      </c>
      <c r="D531" s="5">
        <v>49.09</v>
      </c>
      <c r="E531" s="4">
        <v>37.917000000000002</v>
      </c>
    </row>
    <row r="532" spans="1:5" x14ac:dyDescent="0.3">
      <c r="A532" s="23">
        <f t="shared" ca="1" si="9"/>
        <v>42297</v>
      </c>
      <c r="B532" s="5">
        <v>50.73</v>
      </c>
      <c r="C532" s="5">
        <v>51.468000000000004</v>
      </c>
      <c r="D532" s="5">
        <v>49.26</v>
      </c>
      <c r="E532" s="4">
        <v>56.811999999999998</v>
      </c>
    </row>
    <row r="533" spans="1:5" x14ac:dyDescent="0.3">
      <c r="A533" s="23">
        <f t="shared" ca="1" si="9"/>
        <v>42296</v>
      </c>
      <c r="B533" s="5">
        <v>50.24</v>
      </c>
      <c r="C533" s="5">
        <v>50.75</v>
      </c>
      <c r="D533" s="5">
        <v>49.92</v>
      </c>
      <c r="E533" s="4">
        <v>51.603000000000002</v>
      </c>
    </row>
    <row r="534" spans="1:5" x14ac:dyDescent="0.3">
      <c r="A534" s="23">
        <f t="shared" ca="1" si="9"/>
        <v>42293</v>
      </c>
      <c r="B534" s="5">
        <v>50.16</v>
      </c>
      <c r="C534" s="5">
        <v>50.16</v>
      </c>
      <c r="D534" s="5">
        <v>49.26</v>
      </c>
      <c r="E534" s="4">
        <v>59.393000000000001</v>
      </c>
    </row>
    <row r="535" spans="1:5" x14ac:dyDescent="0.3">
      <c r="A535" s="23">
        <f t="shared" ca="1" si="9"/>
        <v>42292</v>
      </c>
      <c r="B535" s="5">
        <v>46</v>
      </c>
      <c r="C535" s="5">
        <v>50.46</v>
      </c>
      <c r="D535" s="5">
        <v>48.95</v>
      </c>
      <c r="E535" s="4">
        <v>67.44</v>
      </c>
    </row>
    <row r="536" spans="1:5" x14ac:dyDescent="0.3">
      <c r="A536" s="23">
        <f t="shared" ca="1" si="9"/>
        <v>42291</v>
      </c>
      <c r="B536" s="5">
        <v>51.46</v>
      </c>
      <c r="C536" s="5">
        <v>52.52</v>
      </c>
      <c r="D536" s="5">
        <v>51.73</v>
      </c>
      <c r="E536" s="4">
        <v>79.106999999999999</v>
      </c>
    </row>
    <row r="537" spans="1:5" x14ac:dyDescent="0.3">
      <c r="A537" s="23">
        <f t="shared" ca="1" si="9"/>
        <v>42290</v>
      </c>
      <c r="B537" s="5">
        <v>52.61</v>
      </c>
      <c r="C537" s="5">
        <v>53.59</v>
      </c>
      <c r="D537" s="5">
        <v>52.68</v>
      </c>
      <c r="E537" s="4">
        <v>63.469000000000001</v>
      </c>
    </row>
    <row r="538" spans="1:5" x14ac:dyDescent="0.3">
      <c r="A538" s="23">
        <f t="shared" ca="1" si="9"/>
        <v>42289</v>
      </c>
      <c r="B538" s="5">
        <v>51.25</v>
      </c>
      <c r="C538" s="5">
        <v>53.325000000000003</v>
      </c>
      <c r="D538" s="5">
        <v>52.85</v>
      </c>
      <c r="E538" s="4">
        <v>100.13500000000001</v>
      </c>
    </row>
    <row r="539" spans="1:5" x14ac:dyDescent="0.3">
      <c r="A539" s="23">
        <f t="shared" ca="1" si="9"/>
        <v>42286</v>
      </c>
      <c r="B539" s="5">
        <v>51.02</v>
      </c>
      <c r="C539" s="5">
        <v>51.93</v>
      </c>
      <c r="D539" s="5">
        <v>51.8</v>
      </c>
      <c r="E539" s="4">
        <v>83.74</v>
      </c>
    </row>
    <row r="540" spans="1:5" x14ac:dyDescent="0.3">
      <c r="A540" s="23">
        <f t="shared" ca="1" si="9"/>
        <v>42285</v>
      </c>
      <c r="B540" s="5">
        <v>50.58</v>
      </c>
      <c r="C540" s="5">
        <v>51.7</v>
      </c>
      <c r="D540" s="5">
        <v>50.89</v>
      </c>
      <c r="E540" s="4">
        <v>61.661999999999999</v>
      </c>
    </row>
    <row r="541" spans="1:5" x14ac:dyDescent="0.3">
      <c r="A541" s="23">
        <f t="shared" ca="1" si="9"/>
        <v>42284</v>
      </c>
      <c r="B541" s="5">
        <v>50.05</v>
      </c>
      <c r="C541" s="5">
        <v>51.07</v>
      </c>
      <c r="D541" s="5">
        <v>50.98</v>
      </c>
      <c r="E541" s="4">
        <v>41.616</v>
      </c>
    </row>
    <row r="542" spans="1:5" x14ac:dyDescent="0.3">
      <c r="A542" s="23">
        <f t="shared" ca="1" si="9"/>
        <v>42283</v>
      </c>
      <c r="B542" s="5">
        <v>49.59</v>
      </c>
      <c r="C542" s="5">
        <v>50.884999999999998</v>
      </c>
      <c r="D542" s="5">
        <v>50.2</v>
      </c>
      <c r="E542" s="4">
        <v>43.947000000000003</v>
      </c>
    </row>
    <row r="543" spans="1:5" x14ac:dyDescent="0.3">
      <c r="A543" s="23">
        <f t="shared" ca="1" si="9"/>
        <v>42282</v>
      </c>
      <c r="B543" s="5">
        <v>49.53</v>
      </c>
      <c r="C543" s="5">
        <v>50.25</v>
      </c>
      <c r="D543" s="5">
        <v>50.09</v>
      </c>
      <c r="E543" s="4">
        <v>71.63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45</f>
        <v>NJR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43.213333333333338</v>
      </c>
      <c r="I2" s="5">
        <f>AVERAGE($D$4:$D$93)</f>
        <v>41.786111111111104</v>
      </c>
      <c r="J2" s="5">
        <f>AVERAGE($D$4:$D$183)</f>
        <v>40.008055555555558</v>
      </c>
      <c r="K2" s="5">
        <f>AVERAGE($D$4:$D$363)</f>
        <v>37.548361111111149</v>
      </c>
      <c r="L2" s="5">
        <f>AVERAGE($D$4:$D$507)</f>
        <v>36.23250000000003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02</v>
      </c>
      <c r="H3" s="6">
        <f>$G3/H2</f>
        <v>2.3603825979635912E-2</v>
      </c>
      <c r="I3" s="6">
        <f t="shared" ref="I3:L3" si="0">$G3/I2</f>
        <v>2.4410024596157685E-2</v>
      </c>
      <c r="J3" s="6">
        <f t="shared" si="0"/>
        <v>2.5494865617340951E-2</v>
      </c>
      <c r="K3" s="6">
        <f t="shared" si="0"/>
        <v>2.7164967253342144E-2</v>
      </c>
      <c r="L3" s="6">
        <f t="shared" si="0"/>
        <v>2.8151521424135767E-2</v>
      </c>
    </row>
    <row r="4" spans="1:12" x14ac:dyDescent="0.3">
      <c r="A4" s="23">
        <f ca="1">TODAY()</f>
        <v>43035</v>
      </c>
      <c r="B4" s="24">
        <v>43.55</v>
      </c>
      <c r="C4" s="24">
        <v>43.75</v>
      </c>
      <c r="D4" s="24">
        <v>43.65</v>
      </c>
      <c r="E4" s="25">
        <v>79.216999999999999</v>
      </c>
    </row>
    <row r="5" spans="1:12" x14ac:dyDescent="0.3">
      <c r="A5" s="23">
        <f ca="1">WORKDAY(A4,-1,)</f>
        <v>43034</v>
      </c>
      <c r="B5" s="24">
        <v>43.6</v>
      </c>
      <c r="C5" s="24">
        <v>43.674999999999997</v>
      </c>
      <c r="D5" s="24">
        <v>43.5</v>
      </c>
      <c r="E5" s="25">
        <v>277.89600000000002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43.6</v>
      </c>
      <c r="C6" s="24">
        <v>43.674999999999997</v>
      </c>
      <c r="D6" s="24">
        <v>43.5</v>
      </c>
      <c r="E6" s="25">
        <v>277.89600000000002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43.5</v>
      </c>
      <c r="C7" s="24">
        <v>43.85</v>
      </c>
      <c r="D7" s="24">
        <v>43.65</v>
      </c>
      <c r="E7" s="25">
        <v>294.98</v>
      </c>
    </row>
    <row r="8" spans="1:12" x14ac:dyDescent="0.3">
      <c r="A8" s="23">
        <f t="shared" ca="1" si="1"/>
        <v>43031</v>
      </c>
      <c r="B8" s="24">
        <v>43.65</v>
      </c>
      <c r="C8" s="24">
        <v>43.75</v>
      </c>
      <c r="D8" s="24">
        <v>43.35</v>
      </c>
      <c r="E8" s="25">
        <v>202.87799999999999</v>
      </c>
    </row>
    <row r="9" spans="1:12" x14ac:dyDescent="0.3">
      <c r="A9" s="23">
        <f t="shared" ca="1" si="1"/>
        <v>43028</v>
      </c>
      <c r="B9" s="24">
        <v>43.95</v>
      </c>
      <c r="C9" s="24">
        <v>44.05</v>
      </c>
      <c r="D9" s="24">
        <v>43.65</v>
      </c>
      <c r="E9" s="25">
        <v>298.33199999999999</v>
      </c>
    </row>
    <row r="10" spans="1:12" x14ac:dyDescent="0.3">
      <c r="A10" s="23">
        <f t="shared" ca="1" si="1"/>
        <v>43027</v>
      </c>
      <c r="B10" s="24">
        <v>43.85</v>
      </c>
      <c r="C10" s="24">
        <v>44</v>
      </c>
      <c r="D10" s="24">
        <v>43.95</v>
      </c>
      <c r="E10" s="25">
        <v>206.43899999999999</v>
      </c>
    </row>
    <row r="11" spans="1:12" x14ac:dyDescent="0.3">
      <c r="A11" s="23">
        <f t="shared" ca="1" si="1"/>
        <v>43026</v>
      </c>
      <c r="B11" s="24">
        <v>43.8</v>
      </c>
      <c r="C11" s="24">
        <v>43.95</v>
      </c>
      <c r="D11" s="24">
        <v>43.8</v>
      </c>
      <c r="E11" s="25">
        <v>155.804</v>
      </c>
    </row>
    <row r="12" spans="1:12" x14ac:dyDescent="0.3">
      <c r="A12" s="23">
        <f t="shared" ca="1" si="1"/>
        <v>43025</v>
      </c>
      <c r="B12" s="24">
        <v>43.65</v>
      </c>
      <c r="C12" s="24">
        <v>43.95</v>
      </c>
      <c r="D12" s="24">
        <v>43.7</v>
      </c>
      <c r="E12" s="25">
        <v>260.637</v>
      </c>
    </row>
    <row r="13" spans="1:12" x14ac:dyDescent="0.3">
      <c r="A13" s="23">
        <f t="shared" ca="1" si="1"/>
        <v>43024</v>
      </c>
      <c r="B13" s="24">
        <v>43.75</v>
      </c>
      <c r="C13" s="24">
        <v>43.95</v>
      </c>
      <c r="D13" s="24">
        <v>43.7</v>
      </c>
      <c r="E13" s="25">
        <v>288.61200000000002</v>
      </c>
    </row>
    <row r="14" spans="1:12" x14ac:dyDescent="0.3">
      <c r="A14" s="23">
        <f t="shared" ca="1" si="1"/>
        <v>43021</v>
      </c>
      <c r="B14" s="24">
        <v>43.2</v>
      </c>
      <c r="C14" s="24">
        <v>43.8</v>
      </c>
      <c r="D14" s="24">
        <v>43.7</v>
      </c>
      <c r="E14" s="25">
        <v>327.74700000000001</v>
      </c>
    </row>
    <row r="15" spans="1:12" x14ac:dyDescent="0.3">
      <c r="A15" s="23">
        <f t="shared" ca="1" si="1"/>
        <v>43020</v>
      </c>
      <c r="B15" s="24">
        <v>43.05</v>
      </c>
      <c r="C15" s="24">
        <v>43.3</v>
      </c>
      <c r="D15" s="24">
        <v>43.2</v>
      </c>
      <c r="E15" s="25">
        <v>219.404</v>
      </c>
    </row>
    <row r="16" spans="1:12" x14ac:dyDescent="0.3">
      <c r="A16" s="23">
        <f t="shared" ca="1" si="1"/>
        <v>43019</v>
      </c>
      <c r="B16" s="24">
        <v>42.9</v>
      </c>
      <c r="C16" s="24">
        <v>43.2</v>
      </c>
      <c r="D16" s="24">
        <v>43.05</v>
      </c>
      <c r="E16" s="25">
        <v>687.375</v>
      </c>
    </row>
    <row r="17" spans="1:5" x14ac:dyDescent="0.3">
      <c r="A17" s="23">
        <f t="shared" ca="1" si="1"/>
        <v>43018</v>
      </c>
      <c r="B17" s="24">
        <v>43.35</v>
      </c>
      <c r="C17" s="24">
        <v>43.8</v>
      </c>
      <c r="D17" s="24">
        <v>43.15</v>
      </c>
      <c r="E17" s="25">
        <v>357.31599999999997</v>
      </c>
    </row>
    <row r="18" spans="1:5" x14ac:dyDescent="0.3">
      <c r="A18" s="23">
        <f t="shared" ca="1" si="1"/>
        <v>43017</v>
      </c>
      <c r="B18" s="24">
        <v>43.5</v>
      </c>
      <c r="C18" s="24">
        <v>43.65</v>
      </c>
      <c r="D18" s="24">
        <v>43.5</v>
      </c>
      <c r="E18" s="25">
        <v>235.11500000000001</v>
      </c>
    </row>
    <row r="19" spans="1:5" x14ac:dyDescent="0.3">
      <c r="A19" s="23">
        <f t="shared" ca="1" si="1"/>
        <v>43014</v>
      </c>
      <c r="B19" s="24">
        <v>43.25</v>
      </c>
      <c r="C19" s="24">
        <v>43.65</v>
      </c>
      <c r="D19" s="24">
        <v>43.45</v>
      </c>
      <c r="E19" s="25">
        <v>250.983</v>
      </c>
    </row>
    <row r="20" spans="1:5" x14ac:dyDescent="0.3">
      <c r="A20" s="23">
        <f t="shared" ca="1" si="1"/>
        <v>43013</v>
      </c>
      <c r="B20" s="24">
        <v>43</v>
      </c>
      <c r="C20" s="24">
        <v>43.6</v>
      </c>
      <c r="D20" s="24">
        <v>43.6</v>
      </c>
      <c r="E20" s="25">
        <v>286.18400000000003</v>
      </c>
    </row>
    <row r="21" spans="1:5" x14ac:dyDescent="0.3">
      <c r="A21" s="23">
        <f t="shared" ca="1" si="1"/>
        <v>43012</v>
      </c>
      <c r="B21" s="24">
        <v>43.9</v>
      </c>
      <c r="C21" s="24">
        <v>44.05</v>
      </c>
      <c r="D21" s="24">
        <v>43</v>
      </c>
      <c r="E21" s="25">
        <v>428.08600000000001</v>
      </c>
    </row>
    <row r="22" spans="1:5" x14ac:dyDescent="0.3">
      <c r="A22" s="23">
        <f t="shared" ca="1" si="1"/>
        <v>43011</v>
      </c>
      <c r="B22" s="24">
        <v>43.6</v>
      </c>
      <c r="C22" s="24">
        <v>44.3</v>
      </c>
      <c r="D22" s="24">
        <v>44.25</v>
      </c>
      <c r="E22" s="25">
        <v>522.10400000000004</v>
      </c>
    </row>
    <row r="23" spans="1:5" x14ac:dyDescent="0.3">
      <c r="A23" s="23">
        <f t="shared" ca="1" si="1"/>
        <v>43010</v>
      </c>
      <c r="B23" s="24">
        <v>43.55</v>
      </c>
      <c r="C23" s="24">
        <v>43.85</v>
      </c>
      <c r="D23" s="24">
        <v>43.85</v>
      </c>
      <c r="E23" s="25">
        <v>428.935</v>
      </c>
    </row>
    <row r="24" spans="1:5" x14ac:dyDescent="0.3">
      <c r="A24" s="23">
        <f t="shared" ca="1" si="1"/>
        <v>43007</v>
      </c>
      <c r="B24" s="24">
        <v>42.9</v>
      </c>
      <c r="C24" s="24">
        <v>43.6</v>
      </c>
      <c r="D24" s="24">
        <v>43.6</v>
      </c>
      <c r="E24" s="25">
        <v>342.59500000000003</v>
      </c>
    </row>
    <row r="25" spans="1:5" x14ac:dyDescent="0.3">
      <c r="A25" s="23">
        <f t="shared" ca="1" si="1"/>
        <v>43006</v>
      </c>
      <c r="B25" s="24">
        <v>42.9</v>
      </c>
      <c r="C25" s="24">
        <v>43.05</v>
      </c>
      <c r="D25" s="24">
        <v>42.8</v>
      </c>
      <c r="E25" s="25">
        <v>316.47699999999998</v>
      </c>
    </row>
    <row r="26" spans="1:5" x14ac:dyDescent="0.3">
      <c r="A26" s="23">
        <f t="shared" ca="1" si="1"/>
        <v>43005</v>
      </c>
      <c r="B26" s="24">
        <v>42.6</v>
      </c>
      <c r="C26" s="24">
        <v>43</v>
      </c>
      <c r="D26" s="24">
        <v>42.95</v>
      </c>
      <c r="E26" s="25">
        <v>269.3</v>
      </c>
    </row>
    <row r="27" spans="1:5" x14ac:dyDescent="0.3">
      <c r="A27" s="23">
        <f t="shared" ca="1" si="1"/>
        <v>43004</v>
      </c>
      <c r="B27" s="24">
        <v>42.45</v>
      </c>
      <c r="C27" s="24">
        <v>42.9</v>
      </c>
      <c r="D27" s="24">
        <v>42.65</v>
      </c>
      <c r="E27" s="25">
        <v>353.96300000000002</v>
      </c>
    </row>
    <row r="28" spans="1:5" x14ac:dyDescent="0.3">
      <c r="A28" s="23">
        <f t="shared" ca="1" si="1"/>
        <v>43003</v>
      </c>
      <c r="B28" s="24">
        <v>42.8</v>
      </c>
      <c r="C28" s="24">
        <v>42.9</v>
      </c>
      <c r="D28" s="24">
        <v>42.55</v>
      </c>
      <c r="E28" s="25">
        <v>334.06900000000002</v>
      </c>
    </row>
    <row r="29" spans="1:5" x14ac:dyDescent="0.3">
      <c r="A29" s="23">
        <f t="shared" ca="1" si="1"/>
        <v>43000</v>
      </c>
      <c r="B29" s="24">
        <v>42.15</v>
      </c>
      <c r="C29" s="24">
        <v>42.55</v>
      </c>
      <c r="D29" s="24">
        <v>42.35</v>
      </c>
      <c r="E29" s="25">
        <v>520.05200000000002</v>
      </c>
    </row>
    <row r="30" spans="1:5" x14ac:dyDescent="0.3">
      <c r="A30" s="23">
        <f t="shared" ca="1" si="1"/>
        <v>42999</v>
      </c>
      <c r="B30" s="24">
        <v>42.1</v>
      </c>
      <c r="C30" s="24">
        <v>42.45</v>
      </c>
      <c r="D30" s="24">
        <v>42.15</v>
      </c>
      <c r="E30" s="25">
        <v>930.64300000000003</v>
      </c>
    </row>
    <row r="31" spans="1:5" x14ac:dyDescent="0.3">
      <c r="A31" s="23">
        <f t="shared" ca="1" si="1"/>
        <v>42998</v>
      </c>
      <c r="B31" s="24">
        <v>42.3</v>
      </c>
      <c r="C31" s="24">
        <v>42.325000000000003</v>
      </c>
      <c r="D31" s="24">
        <v>42.05</v>
      </c>
      <c r="E31" s="25">
        <v>345.7</v>
      </c>
    </row>
    <row r="32" spans="1:5" x14ac:dyDescent="0.3">
      <c r="A32" s="23">
        <f t="shared" ca="1" si="1"/>
        <v>42997</v>
      </c>
      <c r="B32" s="24">
        <v>41.75</v>
      </c>
      <c r="C32" s="24">
        <v>42.524999999999999</v>
      </c>
      <c r="D32" s="24">
        <v>42.4</v>
      </c>
      <c r="E32" s="25">
        <v>512.43399999999997</v>
      </c>
    </row>
    <row r="33" spans="1:5" x14ac:dyDescent="0.3">
      <c r="A33" s="23">
        <f t="shared" ca="1" si="1"/>
        <v>42996</v>
      </c>
      <c r="B33" s="24">
        <v>41.3</v>
      </c>
      <c r="C33" s="24">
        <v>41.875</v>
      </c>
      <c r="D33" s="24">
        <v>41.7</v>
      </c>
      <c r="E33" s="25">
        <v>329.44400000000002</v>
      </c>
    </row>
    <row r="34" spans="1:5" x14ac:dyDescent="0.3">
      <c r="A34" s="23">
        <f t="shared" ca="1" si="1"/>
        <v>42993</v>
      </c>
      <c r="B34" s="24">
        <v>40.950000000000003</v>
      </c>
      <c r="C34" s="24">
        <v>41.5</v>
      </c>
      <c r="D34" s="24">
        <v>41.4</v>
      </c>
      <c r="E34" s="25">
        <v>457.08300000000003</v>
      </c>
    </row>
    <row r="35" spans="1:5" x14ac:dyDescent="0.3">
      <c r="A35" s="23">
        <f t="shared" ca="1" si="1"/>
        <v>42992</v>
      </c>
      <c r="B35" s="24">
        <v>41.1</v>
      </c>
      <c r="C35" s="24">
        <v>41.3</v>
      </c>
      <c r="D35" s="24">
        <v>41</v>
      </c>
      <c r="E35" s="25">
        <v>247.167</v>
      </c>
    </row>
    <row r="36" spans="1:5" x14ac:dyDescent="0.3">
      <c r="A36" s="23">
        <f t="shared" ca="1" si="1"/>
        <v>42991</v>
      </c>
      <c r="B36" s="24">
        <v>41.1</v>
      </c>
      <c r="C36" s="24">
        <v>41.3</v>
      </c>
      <c r="D36" s="24">
        <v>41.15</v>
      </c>
      <c r="E36" s="25">
        <v>294.142</v>
      </c>
    </row>
    <row r="37" spans="1:5" x14ac:dyDescent="0.3">
      <c r="A37" s="23">
        <f t="shared" ca="1" si="1"/>
        <v>42990</v>
      </c>
      <c r="B37" s="24">
        <v>40.799999999999997</v>
      </c>
      <c r="C37" s="24">
        <v>41</v>
      </c>
      <c r="D37" s="24">
        <v>40.799999999999997</v>
      </c>
      <c r="E37" s="25">
        <v>231.96799999999999</v>
      </c>
    </row>
    <row r="38" spans="1:5" x14ac:dyDescent="0.3">
      <c r="A38" s="23">
        <f t="shared" ca="1" si="1"/>
        <v>42989</v>
      </c>
      <c r="B38" s="24">
        <v>40.200000000000003</v>
      </c>
      <c r="C38" s="24">
        <v>40.75</v>
      </c>
      <c r="D38" s="24">
        <v>40.700000000000003</v>
      </c>
      <c r="E38" s="25">
        <v>259.5</v>
      </c>
    </row>
    <row r="39" spans="1:5" x14ac:dyDescent="0.3">
      <c r="A39" s="23">
        <f t="shared" ca="1" si="1"/>
        <v>42986</v>
      </c>
      <c r="B39" s="24">
        <v>40.049999999999997</v>
      </c>
      <c r="C39" s="24">
        <v>40.200000000000003</v>
      </c>
      <c r="D39" s="24">
        <v>40.1</v>
      </c>
      <c r="E39" s="25">
        <v>275.88</v>
      </c>
    </row>
    <row r="40" spans="1:5" x14ac:dyDescent="0.3">
      <c r="A40" s="23">
        <f t="shared" ca="1" si="1"/>
        <v>42985</v>
      </c>
      <c r="B40" s="5">
        <v>39.700000000000003</v>
      </c>
      <c r="C40" s="5">
        <v>40</v>
      </c>
      <c r="D40" s="5">
        <v>39.950000000000003</v>
      </c>
      <c r="E40" s="4">
        <v>253.958</v>
      </c>
    </row>
    <row r="41" spans="1:5" x14ac:dyDescent="0.3">
      <c r="A41" s="23">
        <f t="shared" ca="1" si="1"/>
        <v>42984</v>
      </c>
      <c r="B41" s="24">
        <v>39.85</v>
      </c>
      <c r="C41" s="24">
        <v>40</v>
      </c>
      <c r="D41" s="24">
        <v>39.700000000000003</v>
      </c>
      <c r="E41" s="25">
        <v>184.39699999999999</v>
      </c>
    </row>
    <row r="42" spans="1:5" x14ac:dyDescent="0.3">
      <c r="A42" s="23">
        <f t="shared" ca="1" si="1"/>
        <v>42983</v>
      </c>
      <c r="B42" s="5">
        <v>40</v>
      </c>
      <c r="C42" s="5">
        <v>40.049999999999997</v>
      </c>
      <c r="D42" s="5">
        <v>39.65</v>
      </c>
      <c r="E42" s="4">
        <v>242.94900000000001</v>
      </c>
    </row>
    <row r="43" spans="1:5" x14ac:dyDescent="0.3">
      <c r="A43" s="23">
        <f t="shared" ca="1" si="1"/>
        <v>42982</v>
      </c>
      <c r="B43" s="5">
        <v>40.1</v>
      </c>
      <c r="C43" s="5">
        <v>40.4</v>
      </c>
      <c r="D43" s="5">
        <v>40.049999999999997</v>
      </c>
      <c r="E43" s="4">
        <v>220.80199999999999</v>
      </c>
    </row>
    <row r="44" spans="1:5" x14ac:dyDescent="0.3">
      <c r="A44" s="23">
        <f t="shared" ca="1" si="1"/>
        <v>42979</v>
      </c>
      <c r="B44" s="5">
        <v>40</v>
      </c>
      <c r="C44" s="5">
        <v>40</v>
      </c>
      <c r="D44" s="5">
        <v>39.65</v>
      </c>
      <c r="E44" s="4">
        <v>352.27499999999998</v>
      </c>
    </row>
    <row r="45" spans="1:5" x14ac:dyDescent="0.3">
      <c r="A45" s="23">
        <f t="shared" ca="1" si="1"/>
        <v>42978</v>
      </c>
      <c r="B45" s="5">
        <v>40.049999999999997</v>
      </c>
      <c r="C45" s="5">
        <v>40.299999999999997</v>
      </c>
      <c r="D45" s="5">
        <v>39.9</v>
      </c>
      <c r="E45" s="4">
        <v>306.952</v>
      </c>
    </row>
    <row r="46" spans="1:5" x14ac:dyDescent="0.3">
      <c r="A46" s="23">
        <f t="shared" ca="1" si="1"/>
        <v>42977</v>
      </c>
      <c r="B46" s="5">
        <v>39.700000000000003</v>
      </c>
      <c r="C46" s="5">
        <v>40.174999999999997</v>
      </c>
      <c r="D46" s="5">
        <v>40.049999999999997</v>
      </c>
      <c r="E46" s="4">
        <v>333.05599999999998</v>
      </c>
    </row>
    <row r="47" spans="1:5" x14ac:dyDescent="0.3">
      <c r="A47" s="23">
        <f t="shared" ca="1" si="1"/>
        <v>42976</v>
      </c>
      <c r="B47" s="5">
        <v>39.799999999999997</v>
      </c>
      <c r="C47" s="5">
        <v>40.15</v>
      </c>
      <c r="D47" s="5">
        <v>39.65</v>
      </c>
      <c r="E47" s="4">
        <v>361.45800000000003</v>
      </c>
    </row>
    <row r="48" spans="1:5" x14ac:dyDescent="0.3">
      <c r="A48" s="23">
        <f t="shared" ca="1" si="1"/>
        <v>42975</v>
      </c>
      <c r="B48" s="5">
        <v>39.9</v>
      </c>
      <c r="C48" s="5">
        <v>40.174999999999997</v>
      </c>
      <c r="D48" s="5">
        <v>40.049999999999997</v>
      </c>
      <c r="E48" s="4">
        <v>469.78399999999999</v>
      </c>
    </row>
    <row r="49" spans="1:5" x14ac:dyDescent="0.3">
      <c r="A49" s="23">
        <f t="shared" ca="1" si="1"/>
        <v>42972</v>
      </c>
      <c r="B49" s="5">
        <v>39.9</v>
      </c>
      <c r="C49" s="5">
        <v>40.1</v>
      </c>
      <c r="D49" s="5">
        <v>39.950000000000003</v>
      </c>
      <c r="E49" s="4">
        <v>293.64499999999998</v>
      </c>
    </row>
    <row r="50" spans="1:5" x14ac:dyDescent="0.3">
      <c r="A50" s="23">
        <f t="shared" ca="1" si="1"/>
        <v>42971</v>
      </c>
      <c r="B50" s="5">
        <v>39.9</v>
      </c>
      <c r="C50" s="5">
        <v>40.1</v>
      </c>
      <c r="D50" s="5">
        <v>39.950000000000003</v>
      </c>
      <c r="E50" s="4">
        <v>293.64499999999998</v>
      </c>
    </row>
    <row r="51" spans="1:5" x14ac:dyDescent="0.3">
      <c r="A51" s="23">
        <f t="shared" ca="1" si="1"/>
        <v>42970</v>
      </c>
      <c r="B51" s="5">
        <v>39.9</v>
      </c>
      <c r="C51" s="5">
        <v>40.25</v>
      </c>
      <c r="D51" s="5">
        <v>39.700000000000003</v>
      </c>
      <c r="E51" s="4">
        <v>449.37700000000001</v>
      </c>
    </row>
    <row r="52" spans="1:5" x14ac:dyDescent="0.3">
      <c r="A52" s="23">
        <f t="shared" ca="1" si="1"/>
        <v>42969</v>
      </c>
      <c r="B52" s="5">
        <v>40.35</v>
      </c>
      <c r="C52" s="5">
        <v>40.4</v>
      </c>
      <c r="D52" s="5">
        <v>39.9</v>
      </c>
      <c r="E52" s="4">
        <v>508.041</v>
      </c>
    </row>
    <row r="53" spans="1:5" x14ac:dyDescent="0.3">
      <c r="A53" s="23">
        <f t="shared" ca="1" si="1"/>
        <v>42968</v>
      </c>
      <c r="B53" s="5">
        <v>41.55</v>
      </c>
      <c r="C53" s="5">
        <v>42</v>
      </c>
      <c r="D53" s="5">
        <v>40.700000000000003</v>
      </c>
      <c r="E53" s="4">
        <v>519.41300000000001</v>
      </c>
    </row>
    <row r="54" spans="1:5" x14ac:dyDescent="0.3">
      <c r="A54" s="23">
        <f t="shared" ca="1" si="1"/>
        <v>42965</v>
      </c>
      <c r="B54" s="5">
        <v>41.55</v>
      </c>
      <c r="C54" s="5">
        <v>41.7</v>
      </c>
      <c r="D54" s="5">
        <v>41.3</v>
      </c>
      <c r="E54" s="4">
        <v>298.673</v>
      </c>
    </row>
    <row r="55" spans="1:5" x14ac:dyDescent="0.3">
      <c r="A55" s="23">
        <f t="shared" ca="1" si="1"/>
        <v>42964</v>
      </c>
      <c r="B55" s="5">
        <v>41.45</v>
      </c>
      <c r="C55" s="5">
        <v>41.85</v>
      </c>
      <c r="D55" s="5">
        <v>41.75</v>
      </c>
      <c r="E55" s="4">
        <v>226.114</v>
      </c>
    </row>
    <row r="56" spans="1:5" x14ac:dyDescent="0.3">
      <c r="A56" s="23">
        <f t="shared" ca="1" si="1"/>
        <v>42963</v>
      </c>
      <c r="B56" s="5">
        <v>41.4</v>
      </c>
      <c r="C56" s="5">
        <v>41.7</v>
      </c>
      <c r="D56" s="5">
        <v>41.45</v>
      </c>
      <c r="E56" s="4">
        <v>362.89699999999999</v>
      </c>
    </row>
    <row r="57" spans="1:5" x14ac:dyDescent="0.3">
      <c r="A57" s="23">
        <f t="shared" ca="1" si="1"/>
        <v>42962</v>
      </c>
      <c r="B57" s="5">
        <v>41.55</v>
      </c>
      <c r="C57" s="5">
        <v>41.7</v>
      </c>
      <c r="D57" s="5">
        <v>41.45</v>
      </c>
      <c r="E57" s="4">
        <v>147.952</v>
      </c>
    </row>
    <row r="58" spans="1:5" x14ac:dyDescent="0.3">
      <c r="A58" s="23">
        <f t="shared" ca="1" si="1"/>
        <v>42961</v>
      </c>
      <c r="B58" s="5">
        <v>41.85</v>
      </c>
      <c r="C58" s="5">
        <v>42</v>
      </c>
      <c r="D58" s="5">
        <v>41.6</v>
      </c>
      <c r="E58" s="4">
        <v>275.26100000000002</v>
      </c>
    </row>
    <row r="59" spans="1:5" x14ac:dyDescent="0.3">
      <c r="A59" s="23">
        <f t="shared" ca="1" si="1"/>
        <v>42958</v>
      </c>
      <c r="B59" s="5">
        <v>42.3</v>
      </c>
      <c r="C59" s="5">
        <v>42.55</v>
      </c>
      <c r="D59" s="5">
        <v>41.9</v>
      </c>
      <c r="E59" s="4">
        <v>268.75599999999997</v>
      </c>
    </row>
    <row r="60" spans="1:5" x14ac:dyDescent="0.3">
      <c r="A60" s="23">
        <f t="shared" ca="1" si="1"/>
        <v>42957</v>
      </c>
      <c r="B60" s="5">
        <v>43</v>
      </c>
      <c r="C60" s="5">
        <v>43.05</v>
      </c>
      <c r="D60" s="5">
        <v>42.4</v>
      </c>
      <c r="E60" s="4">
        <v>286.77100000000002</v>
      </c>
    </row>
    <row r="61" spans="1:5" x14ac:dyDescent="0.3">
      <c r="A61" s="23">
        <f t="shared" ca="1" si="1"/>
        <v>42956</v>
      </c>
      <c r="B61" s="5">
        <v>41.6</v>
      </c>
      <c r="C61" s="5">
        <v>43.1</v>
      </c>
      <c r="D61" s="5">
        <v>43</v>
      </c>
      <c r="E61" s="4">
        <v>804.96900000000005</v>
      </c>
    </row>
    <row r="62" spans="1:5" x14ac:dyDescent="0.3">
      <c r="A62" s="23">
        <f t="shared" ca="1" si="1"/>
        <v>42955</v>
      </c>
      <c r="B62" s="5">
        <v>42.5</v>
      </c>
      <c r="C62" s="5">
        <v>42.7</v>
      </c>
      <c r="D62" s="5">
        <v>42.45</v>
      </c>
      <c r="E62" s="4">
        <v>406.61399999999998</v>
      </c>
    </row>
    <row r="63" spans="1:5" x14ac:dyDescent="0.3">
      <c r="A63" s="23">
        <f t="shared" ca="1" si="1"/>
        <v>42954</v>
      </c>
      <c r="B63" s="5">
        <v>43.1</v>
      </c>
      <c r="C63" s="5">
        <v>43.25</v>
      </c>
      <c r="D63" s="5">
        <v>42.9</v>
      </c>
      <c r="E63" s="4">
        <v>261.13900000000001</v>
      </c>
    </row>
    <row r="64" spans="1:5" x14ac:dyDescent="0.3">
      <c r="A64" s="23">
        <f t="shared" ca="1" si="1"/>
        <v>42951</v>
      </c>
      <c r="B64" s="5">
        <v>42.75</v>
      </c>
      <c r="C64" s="5">
        <v>42.9</v>
      </c>
      <c r="D64" s="5">
        <v>42.8</v>
      </c>
      <c r="E64" s="4">
        <v>319.08499999999998</v>
      </c>
    </row>
    <row r="65" spans="1:5" x14ac:dyDescent="0.3">
      <c r="A65" s="23">
        <f t="shared" ca="1" si="1"/>
        <v>42950</v>
      </c>
      <c r="B65" s="5">
        <v>43.05</v>
      </c>
      <c r="C65" s="5">
        <v>43.45</v>
      </c>
      <c r="D65" s="5">
        <v>42.95</v>
      </c>
      <c r="E65" s="4">
        <v>402.51</v>
      </c>
    </row>
    <row r="66" spans="1:5" x14ac:dyDescent="0.3">
      <c r="A66" s="23">
        <f t="shared" ca="1" si="1"/>
        <v>42949</v>
      </c>
      <c r="B66" s="5">
        <v>42.9</v>
      </c>
      <c r="C66" s="5">
        <v>43.5</v>
      </c>
      <c r="D66" s="5">
        <v>43.05</v>
      </c>
      <c r="E66" s="4">
        <v>407.67</v>
      </c>
    </row>
    <row r="67" spans="1:5" x14ac:dyDescent="0.3">
      <c r="A67" s="23">
        <f t="shared" ca="1" si="1"/>
        <v>42948</v>
      </c>
      <c r="B67" s="5">
        <v>42.55</v>
      </c>
      <c r="C67" s="5">
        <v>42.9</v>
      </c>
      <c r="D67" s="5">
        <v>42.9</v>
      </c>
      <c r="E67" s="4">
        <v>339.48899999999998</v>
      </c>
    </row>
    <row r="68" spans="1:5" x14ac:dyDescent="0.3">
      <c r="A68" s="23">
        <f t="shared" ca="1" si="1"/>
        <v>42947</v>
      </c>
      <c r="B68" s="5">
        <v>42.7</v>
      </c>
      <c r="C68" s="5">
        <v>43</v>
      </c>
      <c r="D68" s="5">
        <v>42.7</v>
      </c>
      <c r="E68" s="4">
        <v>436.18900000000002</v>
      </c>
    </row>
    <row r="69" spans="1:5" x14ac:dyDescent="0.3">
      <c r="A69" s="23">
        <f t="shared" ca="1" si="1"/>
        <v>42944</v>
      </c>
      <c r="B69" s="5">
        <v>42.3</v>
      </c>
      <c r="C69" s="5">
        <v>42.8</v>
      </c>
      <c r="D69" s="5">
        <v>42.6</v>
      </c>
      <c r="E69" s="4">
        <v>212.702</v>
      </c>
    </row>
    <row r="70" spans="1:5" x14ac:dyDescent="0.3">
      <c r="A70" s="23">
        <f t="shared" ca="1" si="1"/>
        <v>42943</v>
      </c>
      <c r="B70" s="5">
        <v>42.8</v>
      </c>
      <c r="C70" s="5">
        <v>43.05</v>
      </c>
      <c r="D70" s="5">
        <v>42.3</v>
      </c>
      <c r="E70" s="4">
        <v>348.73599999999999</v>
      </c>
    </row>
    <row r="71" spans="1:5" x14ac:dyDescent="0.3">
      <c r="A71" s="23">
        <f t="shared" ref="A71:A134" ca="1" si="2">WORKDAY(A70,-1,)</f>
        <v>42942</v>
      </c>
      <c r="B71" s="5">
        <v>42.8</v>
      </c>
      <c r="C71" s="5">
        <v>43.4</v>
      </c>
      <c r="D71" s="5">
        <v>42.95</v>
      </c>
      <c r="E71" s="4">
        <v>327.84800000000001</v>
      </c>
    </row>
    <row r="72" spans="1:5" x14ac:dyDescent="0.3">
      <c r="A72" s="23">
        <f t="shared" ca="1" si="2"/>
        <v>42941</v>
      </c>
      <c r="B72" s="5">
        <v>41.9</v>
      </c>
      <c r="C72" s="5">
        <v>42.55</v>
      </c>
      <c r="D72" s="5">
        <v>42.5</v>
      </c>
      <c r="E72" s="4">
        <v>452.21899999999999</v>
      </c>
    </row>
    <row r="73" spans="1:5" x14ac:dyDescent="0.3">
      <c r="A73" s="23">
        <f t="shared" ca="1" si="2"/>
        <v>42940</v>
      </c>
      <c r="B73" s="5">
        <v>41.7</v>
      </c>
      <c r="C73" s="5">
        <v>42.05</v>
      </c>
      <c r="D73" s="5">
        <v>41.9</v>
      </c>
      <c r="E73" s="4">
        <v>284.21899999999999</v>
      </c>
    </row>
    <row r="74" spans="1:5" x14ac:dyDescent="0.3">
      <c r="A74" s="23">
        <f t="shared" ca="1" si="2"/>
        <v>42937</v>
      </c>
      <c r="B74" s="5">
        <v>41.65</v>
      </c>
      <c r="C74" s="5">
        <v>41.9</v>
      </c>
      <c r="D74" s="5">
        <v>41.7</v>
      </c>
      <c r="E74" s="4">
        <v>261.73700000000002</v>
      </c>
    </row>
    <row r="75" spans="1:5" x14ac:dyDescent="0.3">
      <c r="A75" s="23">
        <f t="shared" ca="1" si="2"/>
        <v>42936</v>
      </c>
      <c r="B75" s="5">
        <v>41.85</v>
      </c>
      <c r="C75" s="5">
        <v>42.1</v>
      </c>
      <c r="D75" s="5">
        <v>41.75</v>
      </c>
      <c r="E75" s="4">
        <v>310.94200000000001</v>
      </c>
    </row>
    <row r="76" spans="1:5" x14ac:dyDescent="0.3">
      <c r="A76" s="23">
        <f t="shared" ca="1" si="2"/>
        <v>42935</v>
      </c>
      <c r="B76" s="5">
        <v>41.85</v>
      </c>
      <c r="C76" s="5">
        <v>42.1</v>
      </c>
      <c r="D76" s="5">
        <v>41.75</v>
      </c>
      <c r="E76" s="4">
        <v>310.94200000000001</v>
      </c>
    </row>
    <row r="77" spans="1:5" x14ac:dyDescent="0.3">
      <c r="A77" s="23">
        <f t="shared" ca="1" si="2"/>
        <v>42934</v>
      </c>
      <c r="B77" s="5">
        <v>41.35</v>
      </c>
      <c r="C77" s="5">
        <v>41.95</v>
      </c>
      <c r="D77" s="5">
        <v>41.85</v>
      </c>
      <c r="E77" s="4">
        <v>358.57400000000001</v>
      </c>
    </row>
    <row r="78" spans="1:5" x14ac:dyDescent="0.3">
      <c r="A78" s="23">
        <f t="shared" ca="1" si="2"/>
        <v>42933</v>
      </c>
      <c r="B78" s="5">
        <v>41.25</v>
      </c>
      <c r="C78" s="5">
        <v>41.5</v>
      </c>
      <c r="D78" s="5">
        <v>41.35</v>
      </c>
      <c r="E78" s="4">
        <v>197.548</v>
      </c>
    </row>
    <row r="79" spans="1:5" x14ac:dyDescent="0.3">
      <c r="A79" s="23">
        <f t="shared" ca="1" si="2"/>
        <v>42930</v>
      </c>
      <c r="B79" s="5">
        <v>40.950000000000003</v>
      </c>
      <c r="C79" s="5">
        <v>41.5</v>
      </c>
      <c r="D79" s="5">
        <v>41.2</v>
      </c>
      <c r="E79" s="4">
        <v>365.03199999999998</v>
      </c>
    </row>
    <row r="80" spans="1:5" x14ac:dyDescent="0.3">
      <c r="A80" s="23">
        <f t="shared" ca="1" si="2"/>
        <v>42929</v>
      </c>
      <c r="B80" s="5">
        <v>40.35</v>
      </c>
      <c r="C80" s="5">
        <v>40.950000000000003</v>
      </c>
      <c r="D80" s="5">
        <v>40.85</v>
      </c>
      <c r="E80" s="4">
        <v>293.50799999999998</v>
      </c>
    </row>
    <row r="81" spans="1:5" x14ac:dyDescent="0.3">
      <c r="A81" s="23">
        <f t="shared" ca="1" si="2"/>
        <v>42928</v>
      </c>
      <c r="B81" s="5">
        <v>40.25</v>
      </c>
      <c r="C81" s="5">
        <v>40.5</v>
      </c>
      <c r="D81" s="5">
        <v>40.4</v>
      </c>
      <c r="E81" s="4">
        <v>303.54000000000002</v>
      </c>
    </row>
    <row r="82" spans="1:5" x14ac:dyDescent="0.3">
      <c r="A82" s="23">
        <f t="shared" ca="1" si="2"/>
        <v>42927</v>
      </c>
      <c r="B82" s="5">
        <v>40.450000000000003</v>
      </c>
      <c r="C82" s="5">
        <v>40.65</v>
      </c>
      <c r="D82" s="5">
        <v>40.25</v>
      </c>
      <c r="E82" s="4">
        <v>435.83</v>
      </c>
    </row>
    <row r="83" spans="1:5" x14ac:dyDescent="0.3">
      <c r="A83" s="23">
        <f t="shared" ca="1" si="2"/>
        <v>42926</v>
      </c>
      <c r="B83" s="5">
        <v>40.15</v>
      </c>
      <c r="C83" s="5">
        <v>40.85</v>
      </c>
      <c r="D83" s="5">
        <v>40.450000000000003</v>
      </c>
      <c r="E83" s="4">
        <v>457.08699999999999</v>
      </c>
    </row>
    <row r="84" spans="1:5" x14ac:dyDescent="0.3">
      <c r="A84" s="23">
        <f t="shared" ca="1" si="2"/>
        <v>42923</v>
      </c>
      <c r="B84" s="5">
        <v>41</v>
      </c>
      <c r="C84" s="5">
        <v>41.15</v>
      </c>
      <c r="D84" s="5">
        <v>40.200000000000003</v>
      </c>
      <c r="E84" s="4">
        <v>346.02800000000002</v>
      </c>
    </row>
    <row r="85" spans="1:5" x14ac:dyDescent="0.3">
      <c r="A85" s="23">
        <f t="shared" ca="1" si="2"/>
        <v>42922</v>
      </c>
      <c r="B85" s="5">
        <v>40.450000000000003</v>
      </c>
      <c r="C85" s="5">
        <v>41.2</v>
      </c>
      <c r="D85" s="5">
        <v>41</v>
      </c>
      <c r="E85" s="4">
        <v>453.93099999999998</v>
      </c>
    </row>
    <row r="86" spans="1:5" x14ac:dyDescent="0.3">
      <c r="A86" s="23">
        <f t="shared" ca="1" si="2"/>
        <v>42921</v>
      </c>
      <c r="B86" s="5">
        <v>40.15</v>
      </c>
      <c r="C86" s="5">
        <v>40.65</v>
      </c>
      <c r="D86" s="5">
        <v>40.450000000000003</v>
      </c>
      <c r="E86" s="4">
        <v>301.46300000000002</v>
      </c>
    </row>
    <row r="87" spans="1:5" x14ac:dyDescent="0.3">
      <c r="A87" s="23">
        <f t="shared" ca="1" si="2"/>
        <v>42920</v>
      </c>
      <c r="B87" s="5">
        <v>39.65</v>
      </c>
      <c r="C87" s="5">
        <v>40.200000000000003</v>
      </c>
      <c r="D87" s="5">
        <v>40.049999999999997</v>
      </c>
      <c r="E87" s="4">
        <v>364.20800000000003</v>
      </c>
    </row>
    <row r="88" spans="1:5" x14ac:dyDescent="0.3">
      <c r="A88" s="23">
        <f t="shared" ca="1" si="2"/>
        <v>42919</v>
      </c>
      <c r="B88" s="5">
        <v>39.799999999999997</v>
      </c>
      <c r="C88" s="5">
        <v>39.9</v>
      </c>
      <c r="D88" s="5">
        <v>39.799999999999997</v>
      </c>
      <c r="E88" s="4">
        <v>459.79199999999997</v>
      </c>
    </row>
    <row r="89" spans="1:5" x14ac:dyDescent="0.3">
      <c r="A89" s="23">
        <f t="shared" ca="1" si="2"/>
        <v>42916</v>
      </c>
      <c r="B89" s="5">
        <v>40.6</v>
      </c>
      <c r="C89" s="5">
        <v>40.700000000000003</v>
      </c>
      <c r="D89" s="5">
        <v>39.85</v>
      </c>
      <c r="E89" s="4">
        <v>495.75099999999998</v>
      </c>
    </row>
    <row r="90" spans="1:5" x14ac:dyDescent="0.3">
      <c r="A90" s="23">
        <f t="shared" ca="1" si="2"/>
        <v>42915</v>
      </c>
      <c r="B90" s="5">
        <v>40.75</v>
      </c>
      <c r="C90" s="5">
        <v>41</v>
      </c>
      <c r="D90" s="5">
        <v>40.700000000000003</v>
      </c>
      <c r="E90" s="4">
        <v>595.76099999999997</v>
      </c>
    </row>
    <row r="91" spans="1:5" x14ac:dyDescent="0.3">
      <c r="A91" s="23">
        <f t="shared" ca="1" si="2"/>
        <v>42914</v>
      </c>
      <c r="B91" s="5">
        <v>40.549999999999997</v>
      </c>
      <c r="C91" s="5">
        <v>41.25</v>
      </c>
      <c r="D91" s="5">
        <v>40.65</v>
      </c>
      <c r="E91" s="4">
        <v>437.803</v>
      </c>
    </row>
    <row r="92" spans="1:5" x14ac:dyDescent="0.3">
      <c r="A92" s="23">
        <f t="shared" ca="1" si="2"/>
        <v>42913</v>
      </c>
      <c r="B92" s="5">
        <v>39.4</v>
      </c>
      <c r="C92" s="5">
        <v>39.799999999999997</v>
      </c>
      <c r="D92" s="5">
        <v>39.75</v>
      </c>
      <c r="E92" s="4">
        <v>344.42700000000002</v>
      </c>
    </row>
    <row r="93" spans="1:5" x14ac:dyDescent="0.3">
      <c r="A93" s="23">
        <f t="shared" ca="1" si="2"/>
        <v>42912</v>
      </c>
      <c r="B93" s="5">
        <v>39.85</v>
      </c>
      <c r="C93" s="5">
        <v>40.049999999999997</v>
      </c>
      <c r="D93" s="5">
        <v>39.5</v>
      </c>
      <c r="E93" s="4">
        <v>560.68600000000004</v>
      </c>
    </row>
    <row r="94" spans="1:5" x14ac:dyDescent="0.3">
      <c r="A94" s="23">
        <f t="shared" ca="1" si="2"/>
        <v>42909</v>
      </c>
      <c r="B94" s="5">
        <v>40.049999999999997</v>
      </c>
      <c r="C94" s="5">
        <v>40.4</v>
      </c>
      <c r="D94" s="5">
        <v>40.1</v>
      </c>
      <c r="E94" s="4">
        <v>261.76</v>
      </c>
    </row>
    <row r="95" spans="1:5" x14ac:dyDescent="0.3">
      <c r="A95" s="23">
        <f t="shared" ca="1" si="2"/>
        <v>42908</v>
      </c>
      <c r="B95" s="5">
        <v>40.4</v>
      </c>
      <c r="C95" s="5">
        <v>40.450000000000003</v>
      </c>
      <c r="D95" s="5">
        <v>40.1</v>
      </c>
      <c r="E95" s="4">
        <v>342.3</v>
      </c>
    </row>
    <row r="96" spans="1:5" x14ac:dyDescent="0.3">
      <c r="A96" s="23">
        <f t="shared" ca="1" si="2"/>
        <v>42907</v>
      </c>
      <c r="B96" s="5">
        <v>40.9</v>
      </c>
      <c r="C96" s="5">
        <v>40.9</v>
      </c>
      <c r="D96" s="5">
        <v>40.35</v>
      </c>
      <c r="E96" s="4">
        <v>1055.3989999999999</v>
      </c>
    </row>
    <row r="97" spans="1:5" x14ac:dyDescent="0.3">
      <c r="A97" s="23">
        <f t="shared" ca="1" si="2"/>
        <v>42906</v>
      </c>
      <c r="B97" s="5">
        <v>40.950000000000003</v>
      </c>
      <c r="C97" s="5">
        <v>41.35</v>
      </c>
      <c r="D97" s="5">
        <v>40.9</v>
      </c>
      <c r="E97" s="4">
        <v>345.39100000000002</v>
      </c>
    </row>
    <row r="98" spans="1:5" x14ac:dyDescent="0.3">
      <c r="A98" s="23">
        <f t="shared" ca="1" si="2"/>
        <v>42905</v>
      </c>
      <c r="B98" s="5">
        <v>40.5</v>
      </c>
      <c r="C98" s="5">
        <v>41.25</v>
      </c>
      <c r="D98" s="5">
        <v>40.950000000000003</v>
      </c>
      <c r="E98" s="4">
        <v>388.803</v>
      </c>
    </row>
    <row r="99" spans="1:5" x14ac:dyDescent="0.3">
      <c r="A99" s="23">
        <f t="shared" ca="1" si="2"/>
        <v>42902</v>
      </c>
      <c r="B99" s="5">
        <v>40.200000000000003</v>
      </c>
      <c r="C99" s="5">
        <v>40.65</v>
      </c>
      <c r="D99" s="5">
        <v>40.549999999999997</v>
      </c>
      <c r="E99" s="4">
        <v>381.78899999999999</v>
      </c>
    </row>
    <row r="100" spans="1:5" x14ac:dyDescent="0.3">
      <c r="A100" s="23">
        <f t="shared" ca="1" si="2"/>
        <v>42901</v>
      </c>
      <c r="B100" s="5">
        <v>40.700000000000003</v>
      </c>
      <c r="C100" s="5">
        <v>40.75</v>
      </c>
      <c r="D100" s="5">
        <v>40.200000000000003</v>
      </c>
      <c r="E100" s="4">
        <v>451.13900000000001</v>
      </c>
    </row>
    <row r="101" spans="1:5" x14ac:dyDescent="0.3">
      <c r="A101" s="23">
        <f t="shared" ca="1" si="2"/>
        <v>42900</v>
      </c>
      <c r="B101" s="5">
        <v>39.9</v>
      </c>
      <c r="C101" s="5">
        <v>40.65</v>
      </c>
      <c r="D101" s="5">
        <v>40.5</v>
      </c>
      <c r="E101" s="4">
        <v>603.45299999999997</v>
      </c>
    </row>
    <row r="102" spans="1:5" x14ac:dyDescent="0.3">
      <c r="A102" s="23">
        <f t="shared" ca="1" si="2"/>
        <v>42899</v>
      </c>
      <c r="B102" s="5">
        <v>39.950000000000003</v>
      </c>
      <c r="C102" s="5">
        <v>40.15</v>
      </c>
      <c r="D102" s="5">
        <v>40.049999999999997</v>
      </c>
      <c r="E102" s="4">
        <v>353.21699999999998</v>
      </c>
    </row>
    <row r="103" spans="1:5" x14ac:dyDescent="0.3">
      <c r="A103" s="23">
        <f t="shared" ca="1" si="2"/>
        <v>42898</v>
      </c>
      <c r="B103" s="5">
        <v>40</v>
      </c>
      <c r="C103" s="5">
        <v>40.274999999999999</v>
      </c>
      <c r="D103" s="5">
        <v>40.049999999999997</v>
      </c>
      <c r="E103" s="4">
        <v>496.00700000000001</v>
      </c>
    </row>
    <row r="104" spans="1:5" x14ac:dyDescent="0.3">
      <c r="A104" s="23">
        <f t="shared" ca="1" si="2"/>
        <v>42895</v>
      </c>
      <c r="B104" s="5">
        <v>39.950000000000003</v>
      </c>
      <c r="C104" s="5">
        <v>40.35</v>
      </c>
      <c r="D104" s="5">
        <v>40.049999999999997</v>
      </c>
      <c r="E104" s="4">
        <v>640.36900000000003</v>
      </c>
    </row>
    <row r="105" spans="1:5" x14ac:dyDescent="0.3">
      <c r="A105" s="23">
        <f t="shared" ca="1" si="2"/>
        <v>42894</v>
      </c>
      <c r="B105" s="5">
        <v>39.65</v>
      </c>
      <c r="C105" s="5">
        <v>39.9</v>
      </c>
      <c r="D105" s="5">
        <v>39.85</v>
      </c>
      <c r="E105" s="4">
        <v>643.20799999999997</v>
      </c>
    </row>
    <row r="106" spans="1:5" x14ac:dyDescent="0.3">
      <c r="A106" s="23">
        <f t="shared" ca="1" si="2"/>
        <v>42893</v>
      </c>
      <c r="B106" s="5">
        <v>40.25</v>
      </c>
      <c r="C106" s="5">
        <v>40.35</v>
      </c>
      <c r="D106" s="5">
        <v>39.700000000000003</v>
      </c>
      <c r="E106" s="4">
        <v>650.61099999999999</v>
      </c>
    </row>
    <row r="107" spans="1:5" x14ac:dyDescent="0.3">
      <c r="A107" s="23">
        <f t="shared" ca="1" si="2"/>
        <v>42892</v>
      </c>
      <c r="B107" s="5">
        <v>40.25</v>
      </c>
      <c r="C107" s="5">
        <v>40.35</v>
      </c>
      <c r="D107" s="5">
        <v>39.700000000000003</v>
      </c>
      <c r="E107" s="4">
        <v>650.61099999999999</v>
      </c>
    </row>
    <row r="108" spans="1:5" x14ac:dyDescent="0.3">
      <c r="A108" s="23">
        <f t="shared" ca="1" si="2"/>
        <v>42891</v>
      </c>
      <c r="B108" s="5">
        <v>40.25</v>
      </c>
      <c r="C108" s="5">
        <v>40.700000000000003</v>
      </c>
      <c r="D108" s="5">
        <v>40.35</v>
      </c>
      <c r="E108" s="4">
        <v>545.59799999999996</v>
      </c>
    </row>
    <row r="109" spans="1:5" x14ac:dyDescent="0.3">
      <c r="A109" s="23">
        <f t="shared" ca="1" si="2"/>
        <v>42888</v>
      </c>
      <c r="B109" s="5">
        <v>40.299999999999997</v>
      </c>
      <c r="C109" s="5">
        <v>40.625</v>
      </c>
      <c r="D109" s="5">
        <v>40.35</v>
      </c>
      <c r="E109" s="4">
        <v>460.488</v>
      </c>
    </row>
    <row r="110" spans="1:5" x14ac:dyDescent="0.3">
      <c r="A110" s="23">
        <f t="shared" ca="1" si="2"/>
        <v>42887</v>
      </c>
      <c r="B110" s="5">
        <v>40.6</v>
      </c>
      <c r="C110" s="5">
        <v>40.6</v>
      </c>
      <c r="D110" s="5">
        <v>40.299999999999997</v>
      </c>
      <c r="E110" s="4">
        <v>321.08</v>
      </c>
    </row>
    <row r="111" spans="1:5" x14ac:dyDescent="0.3">
      <c r="A111" s="23">
        <f t="shared" ca="1" si="2"/>
        <v>42886</v>
      </c>
      <c r="B111" s="5">
        <v>40.700000000000003</v>
      </c>
      <c r="C111" s="5">
        <v>41.1</v>
      </c>
      <c r="D111" s="5">
        <v>40.6</v>
      </c>
      <c r="E111" s="4">
        <v>335.76299999999998</v>
      </c>
    </row>
    <row r="112" spans="1:5" x14ac:dyDescent="0.3">
      <c r="A112" s="23">
        <f t="shared" ca="1" si="2"/>
        <v>42885</v>
      </c>
      <c r="B112" s="5">
        <v>40.700000000000003</v>
      </c>
      <c r="C112" s="5">
        <v>40.75</v>
      </c>
      <c r="D112" s="5">
        <v>40.700000000000003</v>
      </c>
      <c r="E112" s="4">
        <v>423.50099999999998</v>
      </c>
    </row>
    <row r="113" spans="1:5" x14ac:dyDescent="0.3">
      <c r="A113" s="23">
        <f t="shared" ca="1" si="2"/>
        <v>42884</v>
      </c>
      <c r="B113" s="5">
        <v>39.799999999999997</v>
      </c>
      <c r="C113" s="5">
        <v>40.700000000000003</v>
      </c>
      <c r="D113" s="5">
        <v>40.65</v>
      </c>
      <c r="E113" s="4">
        <v>963.10299999999995</v>
      </c>
    </row>
    <row r="114" spans="1:5" x14ac:dyDescent="0.3">
      <c r="A114" s="23">
        <f t="shared" ca="1" si="2"/>
        <v>42881</v>
      </c>
      <c r="B114" s="5">
        <v>39.049999999999997</v>
      </c>
      <c r="C114" s="5">
        <v>42.65</v>
      </c>
      <c r="D114" s="5">
        <v>39.85</v>
      </c>
      <c r="E114" s="4">
        <v>945.28</v>
      </c>
    </row>
    <row r="115" spans="1:5" x14ac:dyDescent="0.3">
      <c r="A115" s="23">
        <f t="shared" ca="1" si="2"/>
        <v>42880</v>
      </c>
      <c r="B115" s="5">
        <v>39.65</v>
      </c>
      <c r="C115" s="5">
        <v>39.700000000000003</v>
      </c>
      <c r="D115" s="5">
        <v>39.15</v>
      </c>
      <c r="E115" s="4">
        <v>490.99400000000003</v>
      </c>
    </row>
    <row r="116" spans="1:5" x14ac:dyDescent="0.3">
      <c r="A116" s="23">
        <f t="shared" ca="1" si="2"/>
        <v>42879</v>
      </c>
      <c r="B116" s="5">
        <v>39.450000000000003</v>
      </c>
      <c r="C116" s="5">
        <v>39.950000000000003</v>
      </c>
      <c r="D116" s="5">
        <v>39.6</v>
      </c>
      <c r="E116" s="4">
        <v>464.31700000000001</v>
      </c>
    </row>
    <row r="117" spans="1:5" x14ac:dyDescent="0.3">
      <c r="A117" s="23">
        <f t="shared" ca="1" si="2"/>
        <v>42878</v>
      </c>
      <c r="B117" s="5">
        <v>39.35</v>
      </c>
      <c r="C117" s="5">
        <v>39.575000000000003</v>
      </c>
      <c r="D117" s="5">
        <v>39.5</v>
      </c>
      <c r="E117" s="4">
        <v>358.57799999999997</v>
      </c>
    </row>
    <row r="118" spans="1:5" x14ac:dyDescent="0.3">
      <c r="A118" s="23">
        <f t="shared" ca="1" si="2"/>
        <v>42877</v>
      </c>
      <c r="B118" s="5">
        <v>39.75</v>
      </c>
      <c r="C118" s="5">
        <v>39.75</v>
      </c>
      <c r="D118" s="5">
        <v>39.4</v>
      </c>
      <c r="E118" s="4">
        <v>410.02800000000002</v>
      </c>
    </row>
    <row r="119" spans="1:5" x14ac:dyDescent="0.3">
      <c r="A119" s="23">
        <f t="shared" ca="1" si="2"/>
        <v>42874</v>
      </c>
      <c r="B119" s="5">
        <v>39.25</v>
      </c>
      <c r="C119" s="5">
        <v>39.774999999999999</v>
      </c>
      <c r="D119" s="5">
        <v>39.65</v>
      </c>
      <c r="E119" s="4">
        <v>396.928</v>
      </c>
    </row>
    <row r="120" spans="1:5" x14ac:dyDescent="0.3">
      <c r="A120" s="23">
        <f t="shared" ca="1" si="2"/>
        <v>42873</v>
      </c>
      <c r="B120" s="5">
        <v>39.4</v>
      </c>
      <c r="C120" s="5">
        <v>39.65</v>
      </c>
      <c r="D120" s="5">
        <v>39.5</v>
      </c>
      <c r="E120" s="4">
        <v>303.262</v>
      </c>
    </row>
    <row r="121" spans="1:5" x14ac:dyDescent="0.3">
      <c r="A121" s="23">
        <f t="shared" ca="1" si="2"/>
        <v>42872</v>
      </c>
      <c r="B121" s="5">
        <v>39.25</v>
      </c>
      <c r="C121" s="5">
        <v>39.5</v>
      </c>
      <c r="D121" s="5">
        <v>39.200000000000003</v>
      </c>
      <c r="E121" s="4">
        <v>335.959</v>
      </c>
    </row>
    <row r="122" spans="1:5" x14ac:dyDescent="0.3">
      <c r="A122" s="23">
        <f t="shared" ca="1" si="2"/>
        <v>42871</v>
      </c>
      <c r="B122" s="5">
        <v>38.950000000000003</v>
      </c>
      <c r="C122" s="5">
        <v>39.65</v>
      </c>
      <c r="D122" s="5">
        <v>39.15</v>
      </c>
      <c r="E122" s="4">
        <v>354.05700000000002</v>
      </c>
    </row>
    <row r="123" spans="1:5" x14ac:dyDescent="0.3">
      <c r="A123" s="23">
        <f t="shared" ca="1" si="2"/>
        <v>42870</v>
      </c>
      <c r="B123" s="5">
        <v>38.9</v>
      </c>
      <c r="C123" s="5">
        <v>39.200000000000003</v>
      </c>
      <c r="D123" s="5">
        <v>38.9</v>
      </c>
      <c r="E123" s="4">
        <v>357.85899999999998</v>
      </c>
    </row>
    <row r="124" spans="1:5" x14ac:dyDescent="0.3">
      <c r="A124" s="23">
        <f t="shared" ca="1" si="2"/>
        <v>42867</v>
      </c>
      <c r="B124" s="5">
        <v>38.25</v>
      </c>
      <c r="C124" s="5">
        <v>39.15</v>
      </c>
      <c r="D124" s="5">
        <v>38.9</v>
      </c>
      <c r="E124" s="4">
        <v>522.54200000000003</v>
      </c>
    </row>
    <row r="125" spans="1:5" x14ac:dyDescent="0.3">
      <c r="A125" s="23">
        <f t="shared" ca="1" si="2"/>
        <v>42866</v>
      </c>
      <c r="B125" s="5">
        <v>39.25</v>
      </c>
      <c r="C125" s="5">
        <v>39.25</v>
      </c>
      <c r="D125" s="5">
        <v>38.5</v>
      </c>
      <c r="E125" s="4">
        <v>318.78699999999998</v>
      </c>
    </row>
    <row r="126" spans="1:5" x14ac:dyDescent="0.3">
      <c r="A126" s="23">
        <f t="shared" ca="1" si="2"/>
        <v>42865</v>
      </c>
      <c r="B126" s="5">
        <v>38.700000000000003</v>
      </c>
      <c r="C126" s="5">
        <v>39.4</v>
      </c>
      <c r="D126" s="5">
        <v>39.200000000000003</v>
      </c>
      <c r="E126" s="4">
        <v>1046.4659999999999</v>
      </c>
    </row>
    <row r="127" spans="1:5" x14ac:dyDescent="0.3">
      <c r="A127" s="23">
        <f t="shared" ca="1" si="2"/>
        <v>42864</v>
      </c>
      <c r="B127" s="5">
        <v>38.549999999999997</v>
      </c>
      <c r="C127" s="5">
        <v>38.725000000000001</v>
      </c>
      <c r="D127" s="5">
        <v>38.700000000000003</v>
      </c>
      <c r="E127" s="4">
        <v>279.78199999999998</v>
      </c>
    </row>
    <row r="128" spans="1:5" x14ac:dyDescent="0.3">
      <c r="A128" s="23">
        <f t="shared" ca="1" si="2"/>
        <v>42863</v>
      </c>
      <c r="B128" s="5">
        <v>38.049999999999997</v>
      </c>
      <c r="C128" s="5">
        <v>38.799999999999997</v>
      </c>
      <c r="D128" s="5">
        <v>38.6</v>
      </c>
      <c r="E128" s="4">
        <v>647.03</v>
      </c>
    </row>
    <row r="129" spans="1:5" x14ac:dyDescent="0.3">
      <c r="A129" s="23">
        <f t="shared" ca="1" si="2"/>
        <v>42860</v>
      </c>
      <c r="B129" s="5">
        <v>37.950000000000003</v>
      </c>
      <c r="C129" s="5">
        <v>38.049999999999997</v>
      </c>
      <c r="D129" s="5">
        <v>38</v>
      </c>
      <c r="E129" s="4">
        <v>259.66399999999999</v>
      </c>
    </row>
    <row r="130" spans="1:5" x14ac:dyDescent="0.3">
      <c r="A130" s="23">
        <f t="shared" ca="1" si="2"/>
        <v>42859</v>
      </c>
      <c r="B130" s="5">
        <v>38.200000000000003</v>
      </c>
      <c r="C130" s="5">
        <v>38.4</v>
      </c>
      <c r="D130" s="5">
        <v>38.049999999999997</v>
      </c>
      <c r="E130" s="4">
        <v>420.57799999999997</v>
      </c>
    </row>
    <row r="131" spans="1:5" x14ac:dyDescent="0.3">
      <c r="A131" s="23">
        <f t="shared" ca="1" si="2"/>
        <v>42858</v>
      </c>
      <c r="B131" s="5">
        <v>38.200000000000003</v>
      </c>
      <c r="C131" s="5">
        <v>38.5</v>
      </c>
      <c r="D131" s="5">
        <v>38.450000000000003</v>
      </c>
      <c r="E131" s="4">
        <v>456.37299999999999</v>
      </c>
    </row>
    <row r="132" spans="1:5" x14ac:dyDescent="0.3">
      <c r="A132" s="23">
        <f t="shared" ca="1" si="2"/>
        <v>42857</v>
      </c>
      <c r="B132" s="5">
        <v>38.049999999999997</v>
      </c>
      <c r="C132" s="5">
        <v>38.299999999999997</v>
      </c>
      <c r="D132" s="5">
        <v>37.85</v>
      </c>
      <c r="E132" s="4">
        <v>621.08199999999999</v>
      </c>
    </row>
    <row r="133" spans="1:5" x14ac:dyDescent="0.3">
      <c r="A133" s="23">
        <f t="shared" ca="1" si="2"/>
        <v>42856</v>
      </c>
      <c r="B133" s="5">
        <v>38.75</v>
      </c>
      <c r="C133" s="5">
        <v>38.950000000000003</v>
      </c>
      <c r="D133" s="5">
        <v>38.1</v>
      </c>
      <c r="E133" s="4">
        <v>584.827</v>
      </c>
    </row>
    <row r="134" spans="1:5" x14ac:dyDescent="0.3">
      <c r="A134" s="23">
        <f t="shared" ca="1" si="2"/>
        <v>42853</v>
      </c>
      <c r="B134" s="5">
        <v>39.15</v>
      </c>
      <c r="C134" s="5">
        <v>39.5</v>
      </c>
      <c r="D134" s="5">
        <v>39.1</v>
      </c>
      <c r="E134" s="4">
        <v>428.34100000000001</v>
      </c>
    </row>
    <row r="135" spans="1:5" x14ac:dyDescent="0.3">
      <c r="A135" s="23">
        <f t="shared" ref="A135:A198" ca="1" si="3">WORKDAY(A134,-1,)</f>
        <v>42852</v>
      </c>
      <c r="B135" s="5">
        <v>39.35</v>
      </c>
      <c r="C135" s="5">
        <v>39.5</v>
      </c>
      <c r="D135" s="5">
        <v>39.35</v>
      </c>
      <c r="E135" s="4">
        <v>254.876</v>
      </c>
    </row>
    <row r="136" spans="1:5" x14ac:dyDescent="0.3">
      <c r="A136" s="23">
        <f t="shared" ca="1" si="3"/>
        <v>42851</v>
      </c>
      <c r="B136" s="5">
        <v>39.799999999999997</v>
      </c>
      <c r="C136" s="5">
        <v>39.799999999999997</v>
      </c>
      <c r="D136" s="5">
        <v>39.5</v>
      </c>
      <c r="E136" s="4">
        <v>497.08499999999998</v>
      </c>
    </row>
    <row r="137" spans="1:5" x14ac:dyDescent="0.3">
      <c r="A137" s="23">
        <f t="shared" ca="1" si="3"/>
        <v>42850</v>
      </c>
      <c r="B137" s="5">
        <v>39.549999999999997</v>
      </c>
      <c r="C137" s="5">
        <v>39.950000000000003</v>
      </c>
      <c r="D137" s="5">
        <v>39.75</v>
      </c>
      <c r="E137" s="4">
        <v>402.65199999999999</v>
      </c>
    </row>
    <row r="138" spans="1:5" x14ac:dyDescent="0.3">
      <c r="A138" s="23">
        <f t="shared" ca="1" si="3"/>
        <v>42849</v>
      </c>
      <c r="B138" s="5">
        <v>39.1</v>
      </c>
      <c r="C138" s="5">
        <v>39.950000000000003</v>
      </c>
      <c r="D138" s="5">
        <v>39.65</v>
      </c>
      <c r="E138" s="4">
        <v>455.78199999999998</v>
      </c>
    </row>
    <row r="139" spans="1:5" x14ac:dyDescent="0.3">
      <c r="A139" s="23">
        <f t="shared" ca="1" si="3"/>
        <v>42846</v>
      </c>
      <c r="B139" s="5">
        <v>39.25</v>
      </c>
      <c r="C139" s="5">
        <v>39.713000000000001</v>
      </c>
      <c r="D139" s="5">
        <v>39.4</v>
      </c>
      <c r="E139" s="4">
        <v>513.54399999999998</v>
      </c>
    </row>
    <row r="140" spans="1:5" x14ac:dyDescent="0.3">
      <c r="A140" s="23">
        <f t="shared" ca="1" si="3"/>
        <v>42845</v>
      </c>
      <c r="B140" s="5">
        <v>39.35</v>
      </c>
      <c r="C140" s="5">
        <v>39.65</v>
      </c>
      <c r="D140" s="5">
        <v>39.4</v>
      </c>
      <c r="E140" s="4">
        <v>376.42500000000001</v>
      </c>
    </row>
    <row r="141" spans="1:5" x14ac:dyDescent="0.3">
      <c r="A141" s="23">
        <f t="shared" ca="1" si="3"/>
        <v>42844</v>
      </c>
      <c r="B141" s="5">
        <v>39.200000000000003</v>
      </c>
      <c r="C141" s="5">
        <v>39.575000000000003</v>
      </c>
      <c r="D141" s="5">
        <v>39.5</v>
      </c>
      <c r="E141" s="4">
        <v>296.35000000000002</v>
      </c>
    </row>
    <row r="142" spans="1:5" x14ac:dyDescent="0.3">
      <c r="A142" s="23">
        <f t="shared" ca="1" si="3"/>
        <v>42843</v>
      </c>
      <c r="B142" s="5">
        <v>38.65</v>
      </c>
      <c r="C142" s="5">
        <v>39.299999999999997</v>
      </c>
      <c r="D142" s="5">
        <v>39.25</v>
      </c>
      <c r="E142" s="4">
        <v>537.68399999999997</v>
      </c>
    </row>
    <row r="143" spans="1:5" x14ac:dyDescent="0.3">
      <c r="A143" s="23">
        <f t="shared" ca="1" si="3"/>
        <v>42842</v>
      </c>
      <c r="B143" s="5">
        <v>38.299999999999997</v>
      </c>
      <c r="C143" s="5">
        <v>38.6</v>
      </c>
      <c r="D143" s="5">
        <v>38.549999999999997</v>
      </c>
      <c r="E143" s="4">
        <v>344.65199999999999</v>
      </c>
    </row>
    <row r="144" spans="1:5" x14ac:dyDescent="0.3">
      <c r="A144" s="23">
        <f t="shared" ca="1" si="3"/>
        <v>42839</v>
      </c>
      <c r="B144" s="5">
        <v>37.85</v>
      </c>
      <c r="C144" s="5">
        <v>38.450000000000003</v>
      </c>
      <c r="D144" s="5">
        <v>38.450000000000003</v>
      </c>
      <c r="E144" s="4">
        <v>292.69499999999999</v>
      </c>
    </row>
    <row r="145" spans="1:5" x14ac:dyDescent="0.3">
      <c r="A145" s="23">
        <f t="shared" ca="1" si="3"/>
        <v>42838</v>
      </c>
      <c r="B145" s="5">
        <v>38</v>
      </c>
      <c r="C145" s="5">
        <v>38.1</v>
      </c>
      <c r="D145" s="5">
        <v>37.85</v>
      </c>
      <c r="E145" s="4">
        <v>345.28899999999999</v>
      </c>
    </row>
    <row r="146" spans="1:5" x14ac:dyDescent="0.3">
      <c r="A146" s="23">
        <f t="shared" ca="1" si="3"/>
        <v>42837</v>
      </c>
      <c r="B146" s="5">
        <v>38</v>
      </c>
      <c r="C146" s="5">
        <v>38.1</v>
      </c>
      <c r="D146" s="5">
        <v>37.85</v>
      </c>
      <c r="E146" s="4">
        <v>345.28899999999999</v>
      </c>
    </row>
    <row r="147" spans="1:5" x14ac:dyDescent="0.3">
      <c r="A147" s="23">
        <f t="shared" ca="1" si="3"/>
        <v>42836</v>
      </c>
      <c r="B147" s="5">
        <v>37.75</v>
      </c>
      <c r="C147" s="5">
        <v>37.950000000000003</v>
      </c>
      <c r="D147" s="5">
        <v>37.85</v>
      </c>
      <c r="E147" s="4">
        <v>304.05700000000002</v>
      </c>
    </row>
    <row r="148" spans="1:5" x14ac:dyDescent="0.3">
      <c r="A148" s="23">
        <f t="shared" ca="1" si="3"/>
        <v>42835</v>
      </c>
      <c r="B148" s="5">
        <v>37</v>
      </c>
      <c r="C148" s="5">
        <v>37.75</v>
      </c>
      <c r="D148" s="5">
        <v>37.700000000000003</v>
      </c>
      <c r="E148" s="4">
        <v>381.34800000000001</v>
      </c>
    </row>
    <row r="149" spans="1:5" x14ac:dyDescent="0.3">
      <c r="A149" s="23">
        <f t="shared" ca="1" si="3"/>
        <v>42832</v>
      </c>
      <c r="B149" s="5">
        <v>37.700000000000003</v>
      </c>
      <c r="C149" s="5">
        <v>37.85</v>
      </c>
      <c r="D149" s="5">
        <v>37.549999999999997</v>
      </c>
      <c r="E149" s="4">
        <v>382.53</v>
      </c>
    </row>
    <row r="150" spans="1:5" x14ac:dyDescent="0.3">
      <c r="A150" s="23">
        <f t="shared" ca="1" si="3"/>
        <v>42831</v>
      </c>
      <c r="B150" s="5">
        <v>37.75</v>
      </c>
      <c r="C150" s="5">
        <v>38.15</v>
      </c>
      <c r="D150" s="5">
        <v>37.950000000000003</v>
      </c>
      <c r="E150" s="4">
        <v>395.84500000000003</v>
      </c>
    </row>
    <row r="151" spans="1:5" x14ac:dyDescent="0.3">
      <c r="A151" s="23">
        <f t="shared" ca="1" si="3"/>
        <v>42830</v>
      </c>
      <c r="B151" s="5">
        <v>37.549999999999997</v>
      </c>
      <c r="C151" s="5">
        <v>37.950000000000003</v>
      </c>
      <c r="D151" s="5">
        <v>37.65</v>
      </c>
      <c r="E151" s="4">
        <v>393.798</v>
      </c>
    </row>
    <row r="152" spans="1:5" x14ac:dyDescent="0.3">
      <c r="A152" s="23">
        <f t="shared" ca="1" si="3"/>
        <v>42829</v>
      </c>
      <c r="B152" s="5">
        <v>38.25</v>
      </c>
      <c r="C152" s="5">
        <v>38.299999999999997</v>
      </c>
      <c r="D152" s="5">
        <v>37.549999999999997</v>
      </c>
      <c r="E152" s="4">
        <v>488.20400000000001</v>
      </c>
    </row>
    <row r="153" spans="1:5" x14ac:dyDescent="0.3">
      <c r="A153" s="23">
        <f t="shared" ca="1" si="3"/>
        <v>42828</v>
      </c>
      <c r="B153" s="5">
        <v>37.15</v>
      </c>
      <c r="C153" s="5">
        <v>38.6</v>
      </c>
      <c r="D153" s="5">
        <v>38</v>
      </c>
      <c r="E153" s="4">
        <v>681.83100000000002</v>
      </c>
    </row>
    <row r="154" spans="1:5" x14ac:dyDescent="0.3">
      <c r="A154" s="23">
        <f t="shared" ca="1" si="3"/>
        <v>42825</v>
      </c>
      <c r="B154" s="5">
        <v>37.5</v>
      </c>
      <c r="C154" s="5">
        <v>37.9</v>
      </c>
      <c r="D154" s="5">
        <v>37.6</v>
      </c>
      <c r="E154" s="4">
        <v>632.73500000000001</v>
      </c>
    </row>
    <row r="155" spans="1:5" x14ac:dyDescent="0.3">
      <c r="A155" s="23">
        <f t="shared" ca="1" si="3"/>
        <v>42824</v>
      </c>
      <c r="B155" s="5">
        <v>38.049999999999997</v>
      </c>
      <c r="C155" s="5">
        <v>38.299999999999997</v>
      </c>
      <c r="D155" s="5">
        <v>37.549999999999997</v>
      </c>
      <c r="E155" s="4">
        <v>555.83900000000006</v>
      </c>
    </row>
    <row r="156" spans="1:5" x14ac:dyDescent="0.3">
      <c r="A156" s="23">
        <f t="shared" ca="1" si="3"/>
        <v>42823</v>
      </c>
      <c r="B156" s="5">
        <v>37.700000000000003</v>
      </c>
      <c r="C156" s="5">
        <v>38.200000000000003</v>
      </c>
      <c r="D156" s="5">
        <v>37.9</v>
      </c>
      <c r="E156" s="4">
        <v>570.14300000000003</v>
      </c>
    </row>
    <row r="157" spans="1:5" x14ac:dyDescent="0.3">
      <c r="A157" s="23">
        <f t="shared" ca="1" si="3"/>
        <v>42822</v>
      </c>
      <c r="B157" s="5">
        <v>37.299999999999997</v>
      </c>
      <c r="C157" s="5">
        <v>37.6</v>
      </c>
      <c r="D157" s="5">
        <v>37.5</v>
      </c>
      <c r="E157" s="4">
        <v>510.26900000000001</v>
      </c>
    </row>
    <row r="158" spans="1:5" x14ac:dyDescent="0.3">
      <c r="A158" s="23">
        <f t="shared" ca="1" si="3"/>
        <v>42821</v>
      </c>
      <c r="B158" s="5">
        <v>37.75</v>
      </c>
      <c r="C158" s="5">
        <v>37.799999999999997</v>
      </c>
      <c r="D158" s="5">
        <v>37.1</v>
      </c>
      <c r="E158" s="4">
        <v>560.65300000000002</v>
      </c>
    </row>
    <row r="159" spans="1:5" x14ac:dyDescent="0.3">
      <c r="A159" s="23">
        <f t="shared" ca="1" si="3"/>
        <v>42818</v>
      </c>
      <c r="B159" s="5">
        <v>36.85</v>
      </c>
      <c r="C159" s="5">
        <v>37.875</v>
      </c>
      <c r="D159" s="5">
        <v>37.700000000000003</v>
      </c>
      <c r="E159" s="4">
        <v>1644.856</v>
      </c>
    </row>
    <row r="160" spans="1:5" x14ac:dyDescent="0.3">
      <c r="A160" s="23">
        <f t="shared" ca="1" si="3"/>
        <v>42817</v>
      </c>
      <c r="B160" s="5">
        <v>36.950000000000003</v>
      </c>
      <c r="C160" s="5">
        <v>37</v>
      </c>
      <c r="D160" s="5">
        <v>36.85</v>
      </c>
      <c r="E160" s="4">
        <v>1017.235</v>
      </c>
    </row>
    <row r="161" spans="1:5" x14ac:dyDescent="0.3">
      <c r="A161" s="23">
        <f t="shared" ca="1" si="3"/>
        <v>42816</v>
      </c>
      <c r="B161" s="5">
        <v>37.200000000000003</v>
      </c>
      <c r="C161" s="5">
        <v>37.25</v>
      </c>
      <c r="D161" s="5">
        <v>37.1</v>
      </c>
      <c r="E161" s="4">
        <v>597.49900000000002</v>
      </c>
    </row>
    <row r="162" spans="1:5" x14ac:dyDescent="0.3">
      <c r="A162" s="23">
        <f t="shared" ca="1" si="3"/>
        <v>42815</v>
      </c>
      <c r="B162" s="5">
        <v>36.6</v>
      </c>
      <c r="C162" s="5">
        <v>37.200000000000003</v>
      </c>
      <c r="D162" s="5">
        <v>37.15</v>
      </c>
      <c r="E162" s="4">
        <v>677.91</v>
      </c>
    </row>
    <row r="163" spans="1:5" x14ac:dyDescent="0.3">
      <c r="A163" s="23">
        <f t="shared" ca="1" si="3"/>
        <v>42814</v>
      </c>
      <c r="B163" s="5">
        <v>36.549999999999997</v>
      </c>
      <c r="C163" s="5">
        <v>36.9</v>
      </c>
      <c r="D163" s="5">
        <v>36.549999999999997</v>
      </c>
      <c r="E163" s="4">
        <v>521.01300000000003</v>
      </c>
    </row>
    <row r="164" spans="1:5" x14ac:dyDescent="0.3">
      <c r="A164" s="23">
        <f t="shared" ca="1" si="3"/>
        <v>42811</v>
      </c>
      <c r="B164" s="5">
        <v>36.4</v>
      </c>
      <c r="C164" s="5">
        <v>36.799999999999997</v>
      </c>
      <c r="D164" s="5">
        <v>36.65</v>
      </c>
      <c r="E164" s="4">
        <v>557.26199999999994</v>
      </c>
    </row>
    <row r="165" spans="1:5" x14ac:dyDescent="0.3">
      <c r="A165" s="23">
        <f t="shared" ca="1" si="3"/>
        <v>42810</v>
      </c>
      <c r="B165" s="5">
        <v>36.299999999999997</v>
      </c>
      <c r="C165" s="5">
        <v>36.549999999999997</v>
      </c>
      <c r="D165" s="5">
        <v>36.4</v>
      </c>
      <c r="E165" s="4">
        <v>354.12200000000001</v>
      </c>
    </row>
    <row r="166" spans="1:5" x14ac:dyDescent="0.3">
      <c r="A166" s="23">
        <f t="shared" ca="1" si="3"/>
        <v>42809</v>
      </c>
      <c r="B166" s="5">
        <v>36.4</v>
      </c>
      <c r="C166" s="5">
        <v>36.65</v>
      </c>
      <c r="D166" s="5">
        <v>36.450000000000003</v>
      </c>
      <c r="E166" s="4">
        <v>450.02800000000002</v>
      </c>
    </row>
    <row r="167" spans="1:5" x14ac:dyDescent="0.3">
      <c r="A167" s="23">
        <f t="shared" ca="1" si="3"/>
        <v>42808</v>
      </c>
      <c r="B167" s="5">
        <v>36.049999999999997</v>
      </c>
      <c r="C167" s="5">
        <v>36.35</v>
      </c>
      <c r="D167" s="5">
        <v>36.299999999999997</v>
      </c>
      <c r="E167" s="4">
        <v>600.5</v>
      </c>
    </row>
    <row r="168" spans="1:5" x14ac:dyDescent="0.3">
      <c r="A168" s="23">
        <f t="shared" ca="1" si="3"/>
        <v>42807</v>
      </c>
      <c r="B168" s="5">
        <v>36.049999999999997</v>
      </c>
      <c r="C168" s="5">
        <v>36.549999999999997</v>
      </c>
      <c r="D168" s="5">
        <v>36.25</v>
      </c>
      <c r="E168" s="4">
        <v>504.99900000000002</v>
      </c>
    </row>
    <row r="169" spans="1:5" x14ac:dyDescent="0.3">
      <c r="A169" s="23">
        <f t="shared" ca="1" si="3"/>
        <v>42804</v>
      </c>
      <c r="B169" s="5">
        <v>35.950000000000003</v>
      </c>
      <c r="C169" s="5">
        <v>36.200000000000003</v>
      </c>
      <c r="D169" s="5">
        <v>36.049999999999997</v>
      </c>
      <c r="E169" s="4">
        <v>595.09500000000003</v>
      </c>
    </row>
    <row r="170" spans="1:5" x14ac:dyDescent="0.3">
      <c r="A170" s="23">
        <f t="shared" ca="1" si="3"/>
        <v>42803</v>
      </c>
      <c r="B170" s="5">
        <v>35.450000000000003</v>
      </c>
      <c r="C170" s="5">
        <v>36.1</v>
      </c>
      <c r="D170" s="5">
        <v>35.950000000000003</v>
      </c>
      <c r="E170" s="4">
        <v>611.11199999999997</v>
      </c>
    </row>
    <row r="171" spans="1:5" x14ac:dyDescent="0.3">
      <c r="A171" s="23">
        <f t="shared" ca="1" si="3"/>
        <v>42802</v>
      </c>
      <c r="B171" s="5">
        <v>35.450000000000003</v>
      </c>
      <c r="C171" s="5">
        <v>36.1</v>
      </c>
      <c r="D171" s="5">
        <v>35.950000000000003</v>
      </c>
      <c r="E171" s="4">
        <v>611.11199999999997</v>
      </c>
    </row>
    <row r="172" spans="1:5" x14ac:dyDescent="0.3">
      <c r="A172" s="23">
        <f t="shared" ca="1" si="3"/>
        <v>42801</v>
      </c>
      <c r="B172" s="5">
        <v>35.799999999999997</v>
      </c>
      <c r="C172" s="5">
        <v>36</v>
      </c>
      <c r="D172" s="5">
        <v>35.5</v>
      </c>
      <c r="E172" s="4">
        <v>1113.6880000000001</v>
      </c>
    </row>
    <row r="173" spans="1:5" x14ac:dyDescent="0.3">
      <c r="A173" s="23">
        <f t="shared" ca="1" si="3"/>
        <v>42800</v>
      </c>
      <c r="B173" s="5">
        <v>34.15</v>
      </c>
      <c r="C173" s="5">
        <v>34.65</v>
      </c>
      <c r="D173" s="5">
        <v>34.5</v>
      </c>
      <c r="E173" s="4">
        <v>489.42899999999997</v>
      </c>
    </row>
    <row r="174" spans="1:5" x14ac:dyDescent="0.3">
      <c r="A174" s="23">
        <f t="shared" ca="1" si="3"/>
        <v>42797</v>
      </c>
      <c r="B174" s="5">
        <v>34.6</v>
      </c>
      <c r="C174" s="5">
        <v>34.65</v>
      </c>
      <c r="D174" s="5">
        <v>34.25</v>
      </c>
      <c r="E174" s="4">
        <v>510.13099999999997</v>
      </c>
    </row>
    <row r="175" spans="1:5" x14ac:dyDescent="0.3">
      <c r="A175" s="23">
        <f t="shared" ca="1" si="3"/>
        <v>42796</v>
      </c>
      <c r="B175" s="5">
        <v>34.85</v>
      </c>
      <c r="C175" s="5">
        <v>34.85</v>
      </c>
      <c r="D175" s="5">
        <v>34.299999999999997</v>
      </c>
      <c r="E175" s="4">
        <v>793.34400000000005</v>
      </c>
    </row>
    <row r="176" spans="1:5" x14ac:dyDescent="0.3">
      <c r="A176" s="23">
        <f t="shared" ca="1" si="3"/>
        <v>42795</v>
      </c>
      <c r="B176" s="5">
        <v>35.1</v>
      </c>
      <c r="C176" s="5">
        <v>35.200000000000003</v>
      </c>
      <c r="D176" s="5">
        <v>34.75</v>
      </c>
      <c r="E176" s="4">
        <v>594.71900000000005</v>
      </c>
    </row>
    <row r="177" spans="1:5" x14ac:dyDescent="0.3">
      <c r="A177" s="23">
        <f t="shared" ca="1" si="3"/>
        <v>42794</v>
      </c>
      <c r="B177" s="5">
        <v>35.6</v>
      </c>
      <c r="C177" s="5">
        <v>35.6</v>
      </c>
      <c r="D177" s="5">
        <v>35.15</v>
      </c>
      <c r="E177" s="4">
        <v>629.13099999999997</v>
      </c>
    </row>
    <row r="178" spans="1:5" x14ac:dyDescent="0.3">
      <c r="A178" s="23">
        <f t="shared" ca="1" si="3"/>
        <v>42793</v>
      </c>
      <c r="B178" s="5">
        <v>35.15</v>
      </c>
      <c r="C178" s="5">
        <v>35.75</v>
      </c>
      <c r="D178" s="5">
        <v>35.5</v>
      </c>
      <c r="E178" s="4">
        <v>696.851</v>
      </c>
    </row>
    <row r="179" spans="1:5" x14ac:dyDescent="0.3">
      <c r="A179" s="23">
        <f t="shared" ca="1" si="3"/>
        <v>42790</v>
      </c>
      <c r="B179" s="5">
        <v>35.700000000000003</v>
      </c>
      <c r="C179" s="5">
        <v>35.799999999999997</v>
      </c>
      <c r="D179" s="5">
        <v>35.1</v>
      </c>
      <c r="E179" s="4">
        <v>782.21900000000005</v>
      </c>
    </row>
    <row r="180" spans="1:5" x14ac:dyDescent="0.3">
      <c r="A180" s="23">
        <f t="shared" ca="1" si="3"/>
        <v>42789</v>
      </c>
      <c r="B180" s="5">
        <v>36.049999999999997</v>
      </c>
      <c r="C180" s="5">
        <v>36.049999999999997</v>
      </c>
      <c r="D180" s="5">
        <v>35.5</v>
      </c>
      <c r="E180" s="4">
        <v>711.14099999999996</v>
      </c>
    </row>
    <row r="181" spans="1:5" x14ac:dyDescent="0.3">
      <c r="A181" s="23">
        <f t="shared" ca="1" si="3"/>
        <v>42788</v>
      </c>
      <c r="B181" s="5">
        <v>36.049999999999997</v>
      </c>
      <c r="C181" s="5">
        <v>36.049999999999997</v>
      </c>
      <c r="D181" s="5">
        <v>35.5</v>
      </c>
      <c r="E181" s="4">
        <v>711.14099999999996</v>
      </c>
    </row>
    <row r="182" spans="1:5" x14ac:dyDescent="0.3">
      <c r="A182" s="23">
        <f t="shared" ca="1" si="3"/>
        <v>42787</v>
      </c>
      <c r="B182" s="5">
        <v>35.75</v>
      </c>
      <c r="C182" s="5">
        <v>36.15</v>
      </c>
      <c r="D182" s="5">
        <v>36</v>
      </c>
      <c r="E182" s="4">
        <v>430.35</v>
      </c>
    </row>
    <row r="183" spans="1:5" x14ac:dyDescent="0.3">
      <c r="A183" s="23">
        <f t="shared" ca="1" si="3"/>
        <v>42786</v>
      </c>
      <c r="B183" s="5">
        <v>36.25</v>
      </c>
      <c r="C183" s="5">
        <v>36.25</v>
      </c>
      <c r="D183" s="5">
        <v>35.549999999999997</v>
      </c>
      <c r="E183" s="4">
        <v>351.40499999999997</v>
      </c>
    </row>
    <row r="184" spans="1:5" x14ac:dyDescent="0.3">
      <c r="A184" s="23">
        <f t="shared" ca="1" si="3"/>
        <v>42783</v>
      </c>
      <c r="B184" s="5">
        <v>36.200000000000003</v>
      </c>
      <c r="C184" s="5">
        <v>36.6</v>
      </c>
      <c r="D184" s="5">
        <v>36.200000000000003</v>
      </c>
      <c r="E184" s="4">
        <v>521.20899999999995</v>
      </c>
    </row>
    <row r="185" spans="1:5" x14ac:dyDescent="0.3">
      <c r="A185" s="23">
        <f t="shared" ca="1" si="3"/>
        <v>42782</v>
      </c>
      <c r="B185" s="5">
        <v>36.549999999999997</v>
      </c>
      <c r="C185" s="5">
        <v>36.65</v>
      </c>
      <c r="D185" s="5">
        <v>36.4</v>
      </c>
      <c r="E185" s="4">
        <v>486.98599999999999</v>
      </c>
    </row>
    <row r="186" spans="1:5" x14ac:dyDescent="0.3">
      <c r="A186" s="23">
        <f t="shared" ca="1" si="3"/>
        <v>42781</v>
      </c>
      <c r="B186" s="5">
        <v>36.549999999999997</v>
      </c>
      <c r="C186" s="5">
        <v>36.65</v>
      </c>
      <c r="D186" s="5">
        <v>36.4</v>
      </c>
      <c r="E186" s="4">
        <v>486.98599999999999</v>
      </c>
    </row>
    <row r="187" spans="1:5" x14ac:dyDescent="0.3">
      <c r="A187" s="23">
        <f t="shared" ca="1" si="3"/>
        <v>42780</v>
      </c>
      <c r="B187" s="5">
        <v>36.450000000000003</v>
      </c>
      <c r="C187" s="5">
        <v>36.75</v>
      </c>
      <c r="D187" s="5">
        <v>36.549999999999997</v>
      </c>
      <c r="E187" s="4">
        <v>306.70299999999997</v>
      </c>
    </row>
    <row r="188" spans="1:5" x14ac:dyDescent="0.3">
      <c r="A188" s="23">
        <f t="shared" ca="1" si="3"/>
        <v>42779</v>
      </c>
      <c r="B188" s="5">
        <v>36.9</v>
      </c>
      <c r="C188" s="5">
        <v>37.200000000000003</v>
      </c>
      <c r="D188" s="5">
        <v>36.450000000000003</v>
      </c>
      <c r="E188" s="4">
        <v>343.584</v>
      </c>
    </row>
    <row r="189" spans="1:5" x14ac:dyDescent="0.3">
      <c r="A189" s="23">
        <f t="shared" ca="1" si="3"/>
        <v>42776</v>
      </c>
      <c r="B189" s="5">
        <v>36.9</v>
      </c>
      <c r="C189" s="5">
        <v>37.299999999999997</v>
      </c>
      <c r="D189" s="5">
        <v>37</v>
      </c>
      <c r="E189" s="4">
        <v>338.45299999999997</v>
      </c>
    </row>
    <row r="190" spans="1:5" x14ac:dyDescent="0.3">
      <c r="A190" s="23">
        <f t="shared" ca="1" si="3"/>
        <v>42775</v>
      </c>
      <c r="B190" s="5">
        <v>36.700000000000003</v>
      </c>
      <c r="C190" s="5">
        <v>37.049999999999997</v>
      </c>
      <c r="D190" s="5">
        <v>37</v>
      </c>
      <c r="E190" s="4">
        <v>318.23500000000001</v>
      </c>
    </row>
    <row r="191" spans="1:5" x14ac:dyDescent="0.3">
      <c r="A191" s="23">
        <f t="shared" ca="1" si="3"/>
        <v>42774</v>
      </c>
      <c r="B191" s="5">
        <v>36.049999999999997</v>
      </c>
      <c r="C191" s="5">
        <v>36.65</v>
      </c>
      <c r="D191" s="5">
        <v>36.4</v>
      </c>
      <c r="E191" s="4">
        <v>1165.799</v>
      </c>
    </row>
    <row r="192" spans="1:5" x14ac:dyDescent="0.3">
      <c r="A192" s="23">
        <f t="shared" ca="1" si="3"/>
        <v>42773</v>
      </c>
      <c r="B192" s="5">
        <v>35.4</v>
      </c>
      <c r="C192" s="5">
        <v>36.299999999999997</v>
      </c>
      <c r="D192" s="5">
        <v>35.9</v>
      </c>
      <c r="E192" s="4">
        <v>482.25700000000001</v>
      </c>
    </row>
    <row r="193" spans="1:5" x14ac:dyDescent="0.3">
      <c r="A193" s="23">
        <f t="shared" ca="1" si="3"/>
        <v>42772</v>
      </c>
      <c r="B193" s="5">
        <v>36.5</v>
      </c>
      <c r="C193" s="5">
        <v>36.700000000000003</v>
      </c>
      <c r="D193" s="5">
        <v>35.5</v>
      </c>
      <c r="E193" s="4">
        <v>525.95100000000002</v>
      </c>
    </row>
    <row r="194" spans="1:5" x14ac:dyDescent="0.3">
      <c r="A194" s="23">
        <f t="shared" ca="1" si="3"/>
        <v>42769</v>
      </c>
      <c r="B194" s="5">
        <v>36</v>
      </c>
      <c r="C194" s="5">
        <v>36.35</v>
      </c>
      <c r="D194" s="5">
        <v>36.35</v>
      </c>
      <c r="E194" s="4">
        <v>371.53</v>
      </c>
    </row>
    <row r="195" spans="1:5" x14ac:dyDescent="0.3">
      <c r="A195" s="23">
        <f t="shared" ca="1" si="3"/>
        <v>42768</v>
      </c>
      <c r="B195" s="5">
        <v>35.5</v>
      </c>
      <c r="C195" s="5">
        <v>36.35</v>
      </c>
      <c r="D195" s="5">
        <v>36.299999999999997</v>
      </c>
      <c r="E195" s="4">
        <v>355.20299999999997</v>
      </c>
    </row>
    <row r="196" spans="1:5" x14ac:dyDescent="0.3">
      <c r="A196" s="23">
        <f t="shared" ca="1" si="3"/>
        <v>42767</v>
      </c>
      <c r="B196" s="5">
        <v>35.75</v>
      </c>
      <c r="C196" s="5">
        <v>36</v>
      </c>
      <c r="D196" s="5">
        <v>35.700000000000003</v>
      </c>
      <c r="E196" s="4">
        <v>467.92899999999997</v>
      </c>
    </row>
    <row r="197" spans="1:5" x14ac:dyDescent="0.3">
      <c r="A197" s="23">
        <f t="shared" ca="1" si="3"/>
        <v>42766</v>
      </c>
      <c r="B197" s="5">
        <v>34.6</v>
      </c>
      <c r="C197" s="5">
        <v>35.799999999999997</v>
      </c>
      <c r="D197" s="5">
        <v>35.700000000000003</v>
      </c>
      <c r="E197" s="4">
        <v>455.68200000000002</v>
      </c>
    </row>
    <row r="198" spans="1:5" x14ac:dyDescent="0.3">
      <c r="A198" s="23">
        <f t="shared" ca="1" si="3"/>
        <v>42765</v>
      </c>
      <c r="B198" s="5">
        <v>34.4</v>
      </c>
      <c r="C198" s="5">
        <v>35.049999999999997</v>
      </c>
      <c r="D198" s="5">
        <v>34.950000000000003</v>
      </c>
      <c r="E198" s="4">
        <v>330.94299999999998</v>
      </c>
    </row>
    <row r="199" spans="1:5" x14ac:dyDescent="0.3">
      <c r="A199" s="23">
        <f t="shared" ref="A199:A262" ca="1" si="4">WORKDAY(A198,-1,)</f>
        <v>42762</v>
      </c>
      <c r="B199" s="5">
        <v>34.5</v>
      </c>
      <c r="C199" s="5">
        <v>34.625</v>
      </c>
      <c r="D199" s="5">
        <v>34.299999999999997</v>
      </c>
      <c r="E199" s="4">
        <v>295.47199999999998</v>
      </c>
    </row>
    <row r="200" spans="1:5" x14ac:dyDescent="0.3">
      <c r="A200" s="23">
        <f t="shared" ca="1" si="4"/>
        <v>42761</v>
      </c>
      <c r="B200" s="5">
        <v>34.1</v>
      </c>
      <c r="C200" s="5">
        <v>34.4</v>
      </c>
      <c r="D200" s="5">
        <v>34.299999999999997</v>
      </c>
      <c r="E200" s="4">
        <v>438.666</v>
      </c>
    </row>
    <row r="201" spans="1:5" x14ac:dyDescent="0.3">
      <c r="A201" s="23">
        <f t="shared" ca="1" si="4"/>
        <v>42760</v>
      </c>
      <c r="B201" s="5">
        <v>34.25</v>
      </c>
      <c r="C201" s="5">
        <v>34.627499999999998</v>
      </c>
      <c r="D201" s="5">
        <v>34.049999999999997</v>
      </c>
      <c r="E201" s="4">
        <v>366.65699999999998</v>
      </c>
    </row>
    <row r="202" spans="1:5" x14ac:dyDescent="0.3">
      <c r="A202" s="23">
        <f t="shared" ca="1" si="4"/>
        <v>42759</v>
      </c>
      <c r="B202" s="5">
        <v>34.15</v>
      </c>
      <c r="C202" s="5">
        <v>34.75</v>
      </c>
      <c r="D202" s="5">
        <v>33.950000000000003</v>
      </c>
      <c r="E202" s="4">
        <v>494.59100000000001</v>
      </c>
    </row>
    <row r="203" spans="1:5" x14ac:dyDescent="0.3">
      <c r="A203" s="23">
        <f t="shared" ca="1" si="4"/>
        <v>42758</v>
      </c>
      <c r="B203" s="5">
        <v>34.85</v>
      </c>
      <c r="C203" s="5">
        <v>35.450000000000003</v>
      </c>
      <c r="D203" s="5">
        <v>34.450000000000003</v>
      </c>
      <c r="E203" s="4">
        <v>651.11500000000001</v>
      </c>
    </row>
    <row r="204" spans="1:5" x14ac:dyDescent="0.3">
      <c r="A204" s="23">
        <f t="shared" ca="1" si="4"/>
        <v>42755</v>
      </c>
      <c r="B204" s="5">
        <v>34.950000000000003</v>
      </c>
      <c r="C204" s="5">
        <v>35.5</v>
      </c>
      <c r="D204" s="5">
        <v>35.299999999999997</v>
      </c>
      <c r="E204" s="4">
        <v>464.14299999999997</v>
      </c>
    </row>
    <row r="205" spans="1:5" x14ac:dyDescent="0.3">
      <c r="A205" s="23">
        <f t="shared" ca="1" si="4"/>
        <v>42754</v>
      </c>
      <c r="B205" s="5">
        <v>35</v>
      </c>
      <c r="C205" s="5">
        <v>35.200000000000003</v>
      </c>
      <c r="D205" s="5">
        <v>35</v>
      </c>
      <c r="E205" s="4">
        <v>356.017</v>
      </c>
    </row>
    <row r="206" spans="1:5" x14ac:dyDescent="0.3">
      <c r="A206" s="23">
        <f t="shared" ca="1" si="4"/>
        <v>42753</v>
      </c>
      <c r="B206" s="5">
        <v>34.25</v>
      </c>
      <c r="C206" s="5">
        <v>34.75</v>
      </c>
      <c r="D206" s="5">
        <v>34.75</v>
      </c>
      <c r="E206" s="4">
        <v>167.81899999999999</v>
      </c>
    </row>
    <row r="207" spans="1:5" x14ac:dyDescent="0.3">
      <c r="A207" s="23">
        <f t="shared" ca="1" si="4"/>
        <v>42752</v>
      </c>
      <c r="B207" s="5">
        <v>33.950000000000003</v>
      </c>
      <c r="C207" s="5">
        <v>34.75</v>
      </c>
      <c r="D207" s="5">
        <v>34.200000000000003</v>
      </c>
      <c r="E207" s="4">
        <v>555.24400000000003</v>
      </c>
    </row>
    <row r="208" spans="1:5" x14ac:dyDescent="0.3">
      <c r="A208" s="23">
        <f t="shared" ca="1" si="4"/>
        <v>42751</v>
      </c>
      <c r="B208" s="5">
        <v>33.950000000000003</v>
      </c>
      <c r="C208" s="5">
        <v>34.75</v>
      </c>
      <c r="D208" s="5">
        <v>34.200000000000003</v>
      </c>
      <c r="E208" s="4">
        <v>555.24400000000003</v>
      </c>
    </row>
    <row r="209" spans="1:5" x14ac:dyDescent="0.3">
      <c r="A209" s="23">
        <f t="shared" ca="1" si="4"/>
        <v>42748</v>
      </c>
      <c r="B209" s="5">
        <v>33.6</v>
      </c>
      <c r="C209" s="5">
        <v>34.299999999999997</v>
      </c>
      <c r="D209" s="5">
        <v>34.299999999999997</v>
      </c>
      <c r="E209" s="4">
        <v>572.71400000000006</v>
      </c>
    </row>
    <row r="210" spans="1:5" x14ac:dyDescent="0.3">
      <c r="A210" s="23">
        <f t="shared" ca="1" si="4"/>
        <v>42747</v>
      </c>
      <c r="B210" s="5">
        <v>32.85</v>
      </c>
      <c r="C210" s="5">
        <v>33.5</v>
      </c>
      <c r="D210" s="5">
        <v>33.5</v>
      </c>
      <c r="E210" s="4">
        <v>472.43099999999998</v>
      </c>
    </row>
    <row r="211" spans="1:5" x14ac:dyDescent="0.3">
      <c r="A211" s="23">
        <f t="shared" ca="1" si="4"/>
        <v>42746</v>
      </c>
      <c r="B211" s="5">
        <v>32.65</v>
      </c>
      <c r="C211" s="5">
        <v>33.049999999999997</v>
      </c>
      <c r="D211" s="5">
        <v>32.75</v>
      </c>
      <c r="E211" s="4">
        <v>932.38400000000001</v>
      </c>
    </row>
    <row r="212" spans="1:5" x14ac:dyDescent="0.3">
      <c r="A212" s="23">
        <f t="shared" ca="1" si="4"/>
        <v>42745</v>
      </c>
      <c r="B212" s="5">
        <v>35.799999999999997</v>
      </c>
      <c r="C212" s="5">
        <v>35.799999999999997</v>
      </c>
      <c r="D212" s="5">
        <v>32.700000000000003</v>
      </c>
      <c r="E212" s="4">
        <v>1132.8219999999999</v>
      </c>
    </row>
    <row r="213" spans="1:5" x14ac:dyDescent="0.3">
      <c r="A213" s="23">
        <f t="shared" ca="1" si="4"/>
        <v>42744</v>
      </c>
      <c r="B213" s="5">
        <v>34.450000000000003</v>
      </c>
      <c r="C213" s="5">
        <v>34.9</v>
      </c>
      <c r="D213" s="5">
        <v>34.450000000000003</v>
      </c>
      <c r="E213" s="4">
        <v>658.50199999999995</v>
      </c>
    </row>
    <row r="214" spans="1:5" x14ac:dyDescent="0.3">
      <c r="A214" s="23">
        <f t="shared" ca="1" si="4"/>
        <v>42741</v>
      </c>
      <c r="B214" s="5">
        <v>34.049999999999997</v>
      </c>
      <c r="C214" s="5">
        <v>34.5</v>
      </c>
      <c r="D214" s="5">
        <v>34.450000000000003</v>
      </c>
      <c r="E214" s="4">
        <v>538.93200000000002</v>
      </c>
    </row>
    <row r="215" spans="1:5" x14ac:dyDescent="0.3">
      <c r="A215" s="23">
        <f t="shared" ca="1" si="4"/>
        <v>42740</v>
      </c>
      <c r="B215" s="5">
        <v>33.6</v>
      </c>
      <c r="C215" s="5">
        <v>34.200000000000003</v>
      </c>
      <c r="D215" s="5">
        <v>33.950000000000003</v>
      </c>
      <c r="E215" s="4">
        <v>728.99300000000005</v>
      </c>
    </row>
    <row r="216" spans="1:5" x14ac:dyDescent="0.3">
      <c r="A216" s="23">
        <f t="shared" ca="1" si="4"/>
        <v>42739</v>
      </c>
      <c r="B216" s="5">
        <v>33.049999999999997</v>
      </c>
      <c r="C216" s="5">
        <v>33.9</v>
      </c>
      <c r="D216" s="5">
        <v>33.65</v>
      </c>
      <c r="E216" s="4">
        <v>766.63800000000003</v>
      </c>
    </row>
    <row r="217" spans="1:5" x14ac:dyDescent="0.3">
      <c r="A217" s="23">
        <f t="shared" ca="1" si="4"/>
        <v>42738</v>
      </c>
      <c r="B217" s="5">
        <v>33.299999999999997</v>
      </c>
      <c r="C217" s="5">
        <v>33.5</v>
      </c>
      <c r="D217" s="5">
        <v>32.950000000000003</v>
      </c>
      <c r="E217" s="4">
        <v>624.68899999999996</v>
      </c>
    </row>
    <row r="218" spans="1:5" x14ac:dyDescent="0.3">
      <c r="A218" s="23">
        <f t="shared" ca="1" si="4"/>
        <v>42737</v>
      </c>
      <c r="B218" s="5">
        <v>32.950000000000003</v>
      </c>
      <c r="C218" s="5">
        <v>33.75</v>
      </c>
      <c r="D218" s="5">
        <v>33.35</v>
      </c>
      <c r="E218" s="4">
        <v>668.58799999999997</v>
      </c>
    </row>
    <row r="219" spans="1:5" x14ac:dyDescent="0.3">
      <c r="A219" s="23">
        <f t="shared" ca="1" si="4"/>
        <v>42734</v>
      </c>
      <c r="B219" s="5">
        <v>33.4</v>
      </c>
      <c r="C219" s="5">
        <v>33.950000000000003</v>
      </c>
      <c r="D219" s="5">
        <v>33.6</v>
      </c>
      <c r="E219" s="4">
        <v>352.09899999999999</v>
      </c>
    </row>
    <row r="220" spans="1:5" x14ac:dyDescent="0.3">
      <c r="A220" s="23">
        <f t="shared" ca="1" si="4"/>
        <v>42733</v>
      </c>
      <c r="B220" s="5">
        <v>32.6</v>
      </c>
      <c r="C220" s="5">
        <v>33.4</v>
      </c>
      <c r="D220" s="5">
        <v>33.35</v>
      </c>
      <c r="E220" s="4">
        <v>407.56200000000001</v>
      </c>
    </row>
    <row r="221" spans="1:5" x14ac:dyDescent="0.3">
      <c r="A221" s="23">
        <f t="shared" ca="1" si="4"/>
        <v>42732</v>
      </c>
      <c r="B221" s="5">
        <v>33.200000000000003</v>
      </c>
      <c r="C221" s="5">
        <v>33.25</v>
      </c>
      <c r="D221" s="5">
        <v>32.450000000000003</v>
      </c>
      <c r="E221" s="4">
        <v>559.12800000000004</v>
      </c>
    </row>
    <row r="222" spans="1:5" x14ac:dyDescent="0.3">
      <c r="A222" s="23">
        <f t="shared" ca="1" si="4"/>
        <v>42731</v>
      </c>
      <c r="B222" s="5">
        <v>32.25</v>
      </c>
      <c r="C222" s="5">
        <v>32.799999999999997</v>
      </c>
      <c r="D222" s="5">
        <v>32.5</v>
      </c>
      <c r="E222" s="4">
        <v>344.47500000000002</v>
      </c>
    </row>
    <row r="223" spans="1:5" x14ac:dyDescent="0.3">
      <c r="A223" s="23">
        <f t="shared" ca="1" si="4"/>
        <v>42730</v>
      </c>
      <c r="B223" s="5">
        <v>32.9</v>
      </c>
      <c r="C223" s="5">
        <v>33</v>
      </c>
      <c r="D223" s="5">
        <v>32.25</v>
      </c>
      <c r="E223" s="4">
        <v>520.49099999999999</v>
      </c>
    </row>
    <row r="224" spans="1:5" x14ac:dyDescent="0.3">
      <c r="A224" s="23">
        <f t="shared" ca="1" si="4"/>
        <v>42727</v>
      </c>
      <c r="B224" s="5">
        <v>33.950000000000003</v>
      </c>
      <c r="C224" s="5">
        <v>33.950000000000003</v>
      </c>
      <c r="D224" s="5">
        <v>32.950000000000003</v>
      </c>
      <c r="E224" s="4">
        <v>548.36800000000005</v>
      </c>
    </row>
    <row r="225" spans="1:5" x14ac:dyDescent="0.3">
      <c r="A225" s="23">
        <f t="shared" ca="1" si="4"/>
        <v>42726</v>
      </c>
      <c r="B225" s="5">
        <v>33.299999999999997</v>
      </c>
      <c r="C225" s="5">
        <v>34.25</v>
      </c>
      <c r="D225" s="5">
        <v>33.950000000000003</v>
      </c>
      <c r="E225" s="4">
        <v>1511.6120000000001</v>
      </c>
    </row>
    <row r="226" spans="1:5" x14ac:dyDescent="0.3">
      <c r="A226" s="23">
        <f t="shared" ca="1" si="4"/>
        <v>42725</v>
      </c>
      <c r="B226" s="5">
        <v>33.35</v>
      </c>
      <c r="C226" s="5">
        <v>33.450000000000003</v>
      </c>
      <c r="D226" s="5">
        <v>33.1</v>
      </c>
      <c r="E226" s="4">
        <v>467.07900000000001</v>
      </c>
    </row>
    <row r="227" spans="1:5" x14ac:dyDescent="0.3">
      <c r="A227" s="23">
        <f t="shared" ca="1" si="4"/>
        <v>42724</v>
      </c>
      <c r="B227" s="5">
        <v>33.1</v>
      </c>
      <c r="C227" s="5">
        <v>33.450000000000003</v>
      </c>
      <c r="D227" s="5">
        <v>33.299999999999997</v>
      </c>
      <c r="E227" s="4">
        <v>612.11300000000006</v>
      </c>
    </row>
    <row r="228" spans="1:5" x14ac:dyDescent="0.3">
      <c r="A228" s="23">
        <f t="shared" ca="1" si="4"/>
        <v>42723</v>
      </c>
      <c r="B228" s="5">
        <v>33.299999999999997</v>
      </c>
      <c r="C228" s="5">
        <v>33.549999999999997</v>
      </c>
      <c r="D228" s="5">
        <v>33.200000000000003</v>
      </c>
      <c r="E228" s="4">
        <v>430.697</v>
      </c>
    </row>
    <row r="229" spans="1:5" x14ac:dyDescent="0.3">
      <c r="A229" s="23">
        <f t="shared" ca="1" si="4"/>
        <v>42720</v>
      </c>
      <c r="B229" s="5">
        <v>33.1</v>
      </c>
      <c r="C229" s="5">
        <v>33.299999999999997</v>
      </c>
      <c r="D229" s="5">
        <v>33.299999999999997</v>
      </c>
      <c r="E229" s="4">
        <v>511.71499999999997</v>
      </c>
    </row>
    <row r="230" spans="1:5" x14ac:dyDescent="0.3">
      <c r="A230" s="23">
        <f t="shared" ca="1" si="4"/>
        <v>42719</v>
      </c>
      <c r="B230" s="5">
        <v>32.799999999999997</v>
      </c>
      <c r="C230" s="5">
        <v>33.15</v>
      </c>
      <c r="D230" s="5">
        <v>33</v>
      </c>
      <c r="E230" s="4">
        <v>436.80200000000002</v>
      </c>
    </row>
    <row r="231" spans="1:5" x14ac:dyDescent="0.3">
      <c r="A231" s="23">
        <f t="shared" ca="1" si="4"/>
        <v>42718</v>
      </c>
      <c r="B231" s="5">
        <v>32.75</v>
      </c>
      <c r="C231" s="5">
        <v>33.15</v>
      </c>
      <c r="D231" s="5">
        <v>32.5</v>
      </c>
      <c r="E231" s="4">
        <v>506.42</v>
      </c>
    </row>
    <row r="232" spans="1:5" x14ac:dyDescent="0.3">
      <c r="A232" s="23">
        <f t="shared" ca="1" si="4"/>
        <v>42717</v>
      </c>
      <c r="B232" s="5">
        <v>33.1</v>
      </c>
      <c r="C232" s="5">
        <v>33.35</v>
      </c>
      <c r="D232" s="5">
        <v>32.950000000000003</v>
      </c>
      <c r="E232" s="4">
        <v>488.28800000000001</v>
      </c>
    </row>
    <row r="233" spans="1:5" x14ac:dyDescent="0.3">
      <c r="A233" s="23">
        <f t="shared" ca="1" si="4"/>
        <v>42716</v>
      </c>
      <c r="B233" s="5">
        <v>33.4</v>
      </c>
      <c r="C233" s="5">
        <v>33.549999999999997</v>
      </c>
      <c r="D233" s="5">
        <v>33.15</v>
      </c>
      <c r="E233" s="4">
        <v>436.37400000000002</v>
      </c>
    </row>
    <row r="234" spans="1:5" x14ac:dyDescent="0.3">
      <c r="A234" s="23">
        <f t="shared" ca="1" si="4"/>
        <v>42713</v>
      </c>
      <c r="B234" s="5">
        <v>33</v>
      </c>
      <c r="C234" s="5">
        <v>33.65</v>
      </c>
      <c r="D234" s="5">
        <v>33.299999999999997</v>
      </c>
      <c r="E234" s="4">
        <v>539.41999999999996</v>
      </c>
    </row>
    <row r="235" spans="1:5" x14ac:dyDescent="0.3">
      <c r="A235" s="23">
        <f t="shared" ca="1" si="4"/>
        <v>42712</v>
      </c>
      <c r="B235" s="5">
        <v>32.549999999999997</v>
      </c>
      <c r="C235" s="5">
        <v>33</v>
      </c>
      <c r="D235" s="5">
        <v>32.9</v>
      </c>
      <c r="E235" s="4">
        <v>478.21499999999997</v>
      </c>
    </row>
    <row r="236" spans="1:5" x14ac:dyDescent="0.3">
      <c r="A236" s="23">
        <f t="shared" ca="1" si="4"/>
        <v>42711</v>
      </c>
      <c r="B236" s="5">
        <v>32.130000000000003</v>
      </c>
      <c r="C236" s="5">
        <v>32.72</v>
      </c>
      <c r="D236" s="5">
        <v>32.549999999999997</v>
      </c>
      <c r="E236" s="4">
        <v>572.29899999999998</v>
      </c>
    </row>
    <row r="237" spans="1:5" x14ac:dyDescent="0.3">
      <c r="A237" s="23">
        <f t="shared" ca="1" si="4"/>
        <v>42710</v>
      </c>
      <c r="B237" s="5">
        <v>31.83</v>
      </c>
      <c r="C237" s="5">
        <v>32.479999999999997</v>
      </c>
      <c r="D237" s="5">
        <v>32.22</v>
      </c>
      <c r="E237" s="4">
        <v>455.69499999999999</v>
      </c>
    </row>
    <row r="238" spans="1:5" x14ac:dyDescent="0.3">
      <c r="A238" s="23">
        <f t="shared" ca="1" si="4"/>
        <v>42709</v>
      </c>
      <c r="B238" s="5">
        <v>31.28</v>
      </c>
      <c r="C238" s="5">
        <v>31.87</v>
      </c>
      <c r="D238" s="5">
        <v>31.76</v>
      </c>
      <c r="E238" s="4">
        <v>362.41699999999997</v>
      </c>
    </row>
    <row r="239" spans="1:5" x14ac:dyDescent="0.3">
      <c r="A239" s="23">
        <f t="shared" ca="1" si="4"/>
        <v>42706</v>
      </c>
      <c r="B239" s="5">
        <v>31.93</v>
      </c>
      <c r="C239" s="5">
        <v>31.96</v>
      </c>
      <c r="D239" s="5">
        <v>31.24</v>
      </c>
      <c r="E239" s="4">
        <v>486.12400000000002</v>
      </c>
    </row>
    <row r="240" spans="1:5" x14ac:dyDescent="0.3">
      <c r="A240" s="23">
        <f t="shared" ca="1" si="4"/>
        <v>42705</v>
      </c>
      <c r="B240" s="5">
        <v>31.46</v>
      </c>
      <c r="C240" s="5">
        <v>32.119999999999997</v>
      </c>
      <c r="D240" s="5">
        <v>32.1</v>
      </c>
      <c r="E240" s="4">
        <v>605.42100000000005</v>
      </c>
    </row>
    <row r="241" spans="1:5" x14ac:dyDescent="0.3">
      <c r="A241" s="23">
        <f t="shared" ca="1" si="4"/>
        <v>42704</v>
      </c>
      <c r="B241" s="5">
        <v>31.32</v>
      </c>
      <c r="C241" s="5">
        <v>31.62</v>
      </c>
      <c r="D241" s="5">
        <v>31.54</v>
      </c>
      <c r="E241" s="4">
        <v>839.58399999999995</v>
      </c>
    </row>
    <row r="242" spans="1:5" x14ac:dyDescent="0.3">
      <c r="A242" s="23">
        <f t="shared" ca="1" si="4"/>
        <v>42703</v>
      </c>
      <c r="B242" s="5">
        <v>30.91</v>
      </c>
      <c r="C242" s="5">
        <v>31.175000000000001</v>
      </c>
      <c r="D242" s="5">
        <v>31.1</v>
      </c>
      <c r="E242" s="4">
        <v>576.37900000000002</v>
      </c>
    </row>
    <row r="243" spans="1:5" x14ac:dyDescent="0.3">
      <c r="A243" s="23">
        <f t="shared" ca="1" si="4"/>
        <v>42702</v>
      </c>
      <c r="B243" s="5">
        <v>31.46</v>
      </c>
      <c r="C243" s="5">
        <v>31.5</v>
      </c>
      <c r="D243" s="5">
        <v>31.07</v>
      </c>
      <c r="E243" s="4">
        <v>665.40300000000002</v>
      </c>
    </row>
    <row r="244" spans="1:5" x14ac:dyDescent="0.3">
      <c r="A244" s="23">
        <f t="shared" ca="1" si="4"/>
        <v>42699</v>
      </c>
      <c r="B244" s="5">
        <v>32.380000000000003</v>
      </c>
      <c r="C244" s="5">
        <v>32.42</v>
      </c>
      <c r="D244" s="5">
        <v>31.3</v>
      </c>
      <c r="E244" s="4">
        <v>509.49</v>
      </c>
    </row>
    <row r="245" spans="1:5" x14ac:dyDescent="0.3">
      <c r="A245" s="23">
        <f t="shared" ca="1" si="4"/>
        <v>42698</v>
      </c>
      <c r="B245" s="5">
        <v>32.78</v>
      </c>
      <c r="C245" s="5">
        <v>32.94</v>
      </c>
      <c r="D245" s="5">
        <v>32.43</v>
      </c>
      <c r="E245" s="4">
        <v>653.20699999999999</v>
      </c>
    </row>
    <row r="246" spans="1:5" x14ac:dyDescent="0.3">
      <c r="A246" s="23">
        <f t="shared" ca="1" si="4"/>
        <v>42697</v>
      </c>
      <c r="B246" s="5">
        <v>32.979999999999997</v>
      </c>
      <c r="C246" s="5">
        <v>33.14</v>
      </c>
      <c r="D246" s="5">
        <v>32.86</v>
      </c>
      <c r="E246" s="4">
        <v>891.63300000000004</v>
      </c>
    </row>
    <row r="247" spans="1:5" x14ac:dyDescent="0.3">
      <c r="A247" s="23">
        <f t="shared" ca="1" si="4"/>
        <v>42696</v>
      </c>
      <c r="B247" s="5">
        <v>33.4</v>
      </c>
      <c r="C247" s="5">
        <v>33.51</v>
      </c>
      <c r="D247" s="5">
        <v>32.94</v>
      </c>
      <c r="E247" s="4">
        <v>350.35199999999998</v>
      </c>
    </row>
    <row r="248" spans="1:5" x14ac:dyDescent="0.3">
      <c r="A248" s="23">
        <f t="shared" ca="1" si="4"/>
        <v>42695</v>
      </c>
      <c r="B248" s="5">
        <v>33.68</v>
      </c>
      <c r="C248" s="5">
        <v>33.950000000000003</v>
      </c>
      <c r="D248" s="5">
        <v>33.64</v>
      </c>
      <c r="E248" s="4">
        <v>492.77800000000002</v>
      </c>
    </row>
    <row r="249" spans="1:5" x14ac:dyDescent="0.3">
      <c r="A249" s="23">
        <f t="shared" ca="1" si="4"/>
        <v>42692</v>
      </c>
      <c r="B249" s="5">
        <v>34.51</v>
      </c>
      <c r="C249" s="5">
        <v>34.68</v>
      </c>
      <c r="D249" s="5">
        <v>33.89</v>
      </c>
      <c r="E249" s="4">
        <v>391.74</v>
      </c>
    </row>
    <row r="250" spans="1:5" x14ac:dyDescent="0.3">
      <c r="A250" s="23">
        <f t="shared" ca="1" si="4"/>
        <v>42691</v>
      </c>
      <c r="B250" s="5">
        <v>34.81</v>
      </c>
      <c r="C250" s="5">
        <v>34.83</v>
      </c>
      <c r="D250" s="5">
        <v>34.450000000000003</v>
      </c>
      <c r="E250" s="4">
        <v>454.57299999999998</v>
      </c>
    </row>
    <row r="251" spans="1:5" x14ac:dyDescent="0.3">
      <c r="A251" s="23">
        <f t="shared" ca="1" si="4"/>
        <v>42690</v>
      </c>
      <c r="B251" s="5">
        <v>35.270000000000003</v>
      </c>
      <c r="C251" s="5">
        <v>35.334400000000002</v>
      </c>
      <c r="D251" s="5">
        <v>34.85</v>
      </c>
      <c r="E251" s="4">
        <v>349.84399999999999</v>
      </c>
    </row>
    <row r="252" spans="1:5" x14ac:dyDescent="0.3">
      <c r="A252" s="23">
        <f t="shared" ca="1" si="4"/>
        <v>42689</v>
      </c>
      <c r="B252" s="5">
        <v>34.75</v>
      </c>
      <c r="C252" s="5">
        <v>35.590000000000003</v>
      </c>
      <c r="D252" s="5">
        <v>35.43</v>
      </c>
      <c r="E252" s="4">
        <v>628.71500000000003</v>
      </c>
    </row>
    <row r="253" spans="1:5" x14ac:dyDescent="0.3">
      <c r="A253" s="23">
        <f t="shared" ca="1" si="4"/>
        <v>42688</v>
      </c>
      <c r="B253" s="5">
        <v>33.75</v>
      </c>
      <c r="C253" s="5">
        <v>34.619999999999997</v>
      </c>
      <c r="D253" s="5">
        <v>34.61</v>
      </c>
      <c r="E253" s="4">
        <v>449.024</v>
      </c>
    </row>
    <row r="254" spans="1:5" x14ac:dyDescent="0.3">
      <c r="A254" s="23">
        <f t="shared" ca="1" si="4"/>
        <v>42685</v>
      </c>
      <c r="B254" s="5">
        <v>34.11</v>
      </c>
      <c r="C254" s="5">
        <v>34.229999999999997</v>
      </c>
      <c r="D254" s="5">
        <v>34.020000000000003</v>
      </c>
      <c r="E254" s="4">
        <v>395.80200000000002</v>
      </c>
    </row>
    <row r="255" spans="1:5" x14ac:dyDescent="0.3">
      <c r="A255" s="23">
        <f t="shared" ca="1" si="4"/>
        <v>42684</v>
      </c>
      <c r="B255" s="5">
        <v>33.6</v>
      </c>
      <c r="C255" s="5">
        <v>33.909999999999997</v>
      </c>
      <c r="D255" s="5">
        <v>33.9</v>
      </c>
      <c r="E255" s="4">
        <v>216.25700000000001</v>
      </c>
    </row>
    <row r="256" spans="1:5" x14ac:dyDescent="0.3">
      <c r="A256" s="23">
        <f t="shared" ca="1" si="4"/>
        <v>42683</v>
      </c>
      <c r="B256" s="5">
        <v>33.01</v>
      </c>
      <c r="C256" s="5">
        <v>33.619999999999997</v>
      </c>
      <c r="D256" s="5">
        <v>33.49</v>
      </c>
      <c r="E256" s="4">
        <v>757.81600000000003</v>
      </c>
    </row>
    <row r="257" spans="1:5" x14ac:dyDescent="0.3">
      <c r="A257" s="23">
        <f t="shared" ca="1" si="4"/>
        <v>42682</v>
      </c>
      <c r="B257" s="5">
        <v>32.69</v>
      </c>
      <c r="C257" s="5">
        <v>33.06</v>
      </c>
      <c r="D257" s="5">
        <v>32.979999999999997</v>
      </c>
      <c r="E257" s="4">
        <v>299.02499999999998</v>
      </c>
    </row>
    <row r="258" spans="1:5" x14ac:dyDescent="0.3">
      <c r="A258" s="23">
        <f t="shared" ca="1" si="4"/>
        <v>42681</v>
      </c>
      <c r="B258" s="5">
        <v>33.049999999999997</v>
      </c>
      <c r="C258" s="5">
        <v>33.167999999999999</v>
      </c>
      <c r="D258" s="5">
        <v>32.700000000000003</v>
      </c>
      <c r="E258" s="4">
        <v>290.46600000000001</v>
      </c>
    </row>
    <row r="259" spans="1:5" x14ac:dyDescent="0.3">
      <c r="A259" s="23">
        <f t="shared" ca="1" si="4"/>
        <v>42678</v>
      </c>
      <c r="B259" s="5">
        <v>33.49</v>
      </c>
      <c r="C259" s="5">
        <v>33.49</v>
      </c>
      <c r="D259" s="5">
        <v>32.950000000000003</v>
      </c>
      <c r="E259" s="4">
        <v>330.19299999999998</v>
      </c>
    </row>
    <row r="260" spans="1:5" x14ac:dyDescent="0.3">
      <c r="A260" s="23">
        <f t="shared" ca="1" si="4"/>
        <v>42677</v>
      </c>
      <c r="B260" s="5">
        <v>33.29</v>
      </c>
      <c r="C260" s="5">
        <v>33.659999999999997</v>
      </c>
      <c r="D260" s="5">
        <v>33.619999999999997</v>
      </c>
      <c r="E260" s="4">
        <v>278.92099999999999</v>
      </c>
    </row>
    <row r="261" spans="1:5" x14ac:dyDescent="0.3">
      <c r="A261" s="23">
        <f t="shared" ca="1" si="4"/>
        <v>42676</v>
      </c>
      <c r="B261" s="5">
        <v>34.14</v>
      </c>
      <c r="C261" s="5">
        <v>34.21</v>
      </c>
      <c r="D261" s="5">
        <v>33.31</v>
      </c>
      <c r="E261" s="4">
        <v>455.44</v>
      </c>
    </row>
    <row r="262" spans="1:5" x14ac:dyDescent="0.3">
      <c r="A262" s="23">
        <f t="shared" ca="1" si="4"/>
        <v>42675</v>
      </c>
      <c r="B262" s="5">
        <v>34.520000000000003</v>
      </c>
      <c r="C262" s="5">
        <v>34.85</v>
      </c>
      <c r="D262" s="5">
        <v>34.590000000000003</v>
      </c>
      <c r="E262" s="4">
        <v>343.863</v>
      </c>
    </row>
    <row r="263" spans="1:5" x14ac:dyDescent="0.3">
      <c r="A263" s="23">
        <f t="shared" ref="A263:A326" ca="1" si="5">WORKDAY(A262,-1,)</f>
        <v>42674</v>
      </c>
      <c r="B263" s="5">
        <v>34.46</v>
      </c>
      <c r="C263" s="5">
        <v>34.74</v>
      </c>
      <c r="D263" s="5">
        <v>34.700000000000003</v>
      </c>
      <c r="E263" s="4">
        <v>321.90800000000002</v>
      </c>
    </row>
    <row r="264" spans="1:5" x14ac:dyDescent="0.3">
      <c r="A264" s="23">
        <f t="shared" ca="1" si="5"/>
        <v>42671</v>
      </c>
      <c r="B264" s="5">
        <v>34.22</v>
      </c>
      <c r="C264" s="5">
        <v>34.58</v>
      </c>
      <c r="D264" s="5">
        <v>34.369999999999997</v>
      </c>
      <c r="E264" s="4">
        <v>286.77699999999999</v>
      </c>
    </row>
    <row r="265" spans="1:5" x14ac:dyDescent="0.3">
      <c r="A265" s="23">
        <f t="shared" ca="1" si="5"/>
        <v>42670</v>
      </c>
      <c r="B265" s="5">
        <v>33.81</v>
      </c>
      <c r="C265" s="5">
        <v>34.26</v>
      </c>
      <c r="D265" s="5">
        <v>34.130000000000003</v>
      </c>
      <c r="E265" s="4">
        <v>379.94499999999999</v>
      </c>
    </row>
    <row r="266" spans="1:5" x14ac:dyDescent="0.3">
      <c r="A266" s="23">
        <f t="shared" ca="1" si="5"/>
        <v>42669</v>
      </c>
      <c r="B266" s="5">
        <v>33.81</v>
      </c>
      <c r="C266" s="5">
        <v>34.26</v>
      </c>
      <c r="D266" s="5">
        <v>34.130000000000003</v>
      </c>
      <c r="E266" s="4">
        <v>379.94499999999999</v>
      </c>
    </row>
    <row r="267" spans="1:5" x14ac:dyDescent="0.3">
      <c r="A267" s="23">
        <f t="shared" ca="1" si="5"/>
        <v>42668</v>
      </c>
      <c r="B267" s="5">
        <v>33.51</v>
      </c>
      <c r="C267" s="5">
        <v>33.72</v>
      </c>
      <c r="D267" s="5">
        <v>33.67</v>
      </c>
      <c r="E267" s="4">
        <v>365.476</v>
      </c>
    </row>
    <row r="268" spans="1:5" x14ac:dyDescent="0.3">
      <c r="A268" s="23">
        <f t="shared" ca="1" si="5"/>
        <v>42667</v>
      </c>
      <c r="B268" s="5">
        <v>33.65</v>
      </c>
      <c r="C268" s="5">
        <v>33.71</v>
      </c>
      <c r="D268" s="5">
        <v>33.64</v>
      </c>
      <c r="E268" s="4">
        <v>337.791</v>
      </c>
    </row>
    <row r="269" spans="1:5" x14ac:dyDescent="0.3">
      <c r="A269" s="23">
        <f t="shared" ca="1" si="5"/>
        <v>42664</v>
      </c>
      <c r="B269" s="5">
        <v>33.85</v>
      </c>
      <c r="C269" s="5">
        <v>34.072000000000003</v>
      </c>
      <c r="D269" s="5">
        <v>33.659999999999997</v>
      </c>
      <c r="E269" s="4">
        <v>293.39400000000001</v>
      </c>
    </row>
    <row r="270" spans="1:5" x14ac:dyDescent="0.3">
      <c r="A270" s="23">
        <f t="shared" ca="1" si="5"/>
        <v>42663</v>
      </c>
      <c r="B270" s="5">
        <v>33.549999999999997</v>
      </c>
      <c r="C270" s="5">
        <v>33.99</v>
      </c>
      <c r="D270" s="5">
        <v>33.82</v>
      </c>
      <c r="E270" s="4">
        <v>208.363</v>
      </c>
    </row>
    <row r="271" spans="1:5" x14ac:dyDescent="0.3">
      <c r="A271" s="23">
        <f t="shared" ca="1" si="5"/>
        <v>42662</v>
      </c>
      <c r="B271" s="5">
        <v>34.25</v>
      </c>
      <c r="C271" s="5">
        <v>34.44</v>
      </c>
      <c r="D271" s="5">
        <v>33.4</v>
      </c>
      <c r="E271" s="4">
        <v>272.822</v>
      </c>
    </row>
    <row r="272" spans="1:5" x14ac:dyDescent="0.3">
      <c r="A272" s="23">
        <f t="shared" ca="1" si="5"/>
        <v>42661</v>
      </c>
      <c r="B272" s="5">
        <v>34.1</v>
      </c>
      <c r="C272" s="5">
        <v>34.29</v>
      </c>
      <c r="D272" s="5">
        <v>34.18</v>
      </c>
      <c r="E272" s="4">
        <v>166.99</v>
      </c>
    </row>
    <row r="273" spans="1:5" x14ac:dyDescent="0.3">
      <c r="A273" s="23">
        <f t="shared" ca="1" si="5"/>
        <v>42660</v>
      </c>
      <c r="B273" s="5">
        <v>34.25</v>
      </c>
      <c r="C273" s="5">
        <v>34.39</v>
      </c>
      <c r="D273" s="5">
        <v>34.11</v>
      </c>
      <c r="E273" s="4">
        <v>208.851</v>
      </c>
    </row>
    <row r="274" spans="1:5" x14ac:dyDescent="0.3">
      <c r="A274" s="23">
        <f t="shared" ca="1" si="5"/>
        <v>42657</v>
      </c>
      <c r="B274" s="5">
        <v>34.53</v>
      </c>
      <c r="C274" s="5">
        <v>34.71</v>
      </c>
      <c r="D274" s="5">
        <v>34.270000000000003</v>
      </c>
      <c r="E274" s="4">
        <v>195.62200000000001</v>
      </c>
    </row>
    <row r="275" spans="1:5" x14ac:dyDescent="0.3">
      <c r="A275" s="23">
        <f t="shared" ca="1" si="5"/>
        <v>42656</v>
      </c>
      <c r="B275" s="5">
        <v>34.32</v>
      </c>
      <c r="C275" s="5">
        <v>34.630000000000003</v>
      </c>
      <c r="D275" s="5">
        <v>34.450000000000003</v>
      </c>
      <c r="E275" s="4">
        <v>219.13800000000001</v>
      </c>
    </row>
    <row r="276" spans="1:5" x14ac:dyDescent="0.3">
      <c r="A276" s="23">
        <f t="shared" ca="1" si="5"/>
        <v>42655</v>
      </c>
      <c r="B276" s="5">
        <v>34.58</v>
      </c>
      <c r="C276" s="5">
        <v>34.688499999999998</v>
      </c>
      <c r="D276" s="5">
        <v>34.380000000000003</v>
      </c>
      <c r="E276" s="4">
        <v>352.96899999999999</v>
      </c>
    </row>
    <row r="277" spans="1:5" x14ac:dyDescent="0.3">
      <c r="A277" s="23">
        <f t="shared" ca="1" si="5"/>
        <v>42654</v>
      </c>
      <c r="B277" s="5">
        <v>33.840000000000003</v>
      </c>
      <c r="C277" s="5">
        <v>34.700000000000003</v>
      </c>
      <c r="D277" s="5">
        <v>34.700000000000003</v>
      </c>
      <c r="E277" s="4">
        <v>413.49599999999998</v>
      </c>
    </row>
    <row r="278" spans="1:5" x14ac:dyDescent="0.3">
      <c r="A278" s="23">
        <f t="shared" ca="1" si="5"/>
        <v>42653</v>
      </c>
      <c r="B278" s="5">
        <v>33.450000000000003</v>
      </c>
      <c r="C278" s="5">
        <v>33.914999999999999</v>
      </c>
      <c r="D278" s="5">
        <v>33.82</v>
      </c>
      <c r="E278" s="4">
        <v>312.55900000000003</v>
      </c>
    </row>
    <row r="279" spans="1:5" x14ac:dyDescent="0.3">
      <c r="A279" s="23">
        <f t="shared" ca="1" si="5"/>
        <v>42650</v>
      </c>
      <c r="B279" s="5">
        <v>34.21</v>
      </c>
      <c r="C279" s="5">
        <v>34.21</v>
      </c>
      <c r="D279" s="5">
        <v>33.590000000000003</v>
      </c>
      <c r="E279" s="4">
        <v>281.726</v>
      </c>
    </row>
    <row r="280" spans="1:5" x14ac:dyDescent="0.3">
      <c r="A280" s="23">
        <f t="shared" ca="1" si="5"/>
        <v>42649</v>
      </c>
      <c r="B280" s="5">
        <v>35.090000000000003</v>
      </c>
      <c r="C280" s="5">
        <v>35.17</v>
      </c>
      <c r="D280" s="5">
        <v>34.340000000000003</v>
      </c>
      <c r="E280" s="4">
        <v>426.19900000000001</v>
      </c>
    </row>
    <row r="281" spans="1:5" x14ac:dyDescent="0.3">
      <c r="A281" s="23">
        <f t="shared" ca="1" si="5"/>
        <v>42648</v>
      </c>
      <c r="B281" s="5">
        <v>35.090000000000003</v>
      </c>
      <c r="C281" s="5">
        <v>35.72</v>
      </c>
      <c r="D281" s="5">
        <v>35.020000000000003</v>
      </c>
      <c r="E281" s="4">
        <v>377.16199999999998</v>
      </c>
    </row>
    <row r="282" spans="1:5" x14ac:dyDescent="0.3">
      <c r="A282" s="23">
        <f t="shared" ca="1" si="5"/>
        <v>42647</v>
      </c>
      <c r="B282" s="5">
        <v>35.200000000000003</v>
      </c>
      <c r="C282" s="5">
        <v>35.25</v>
      </c>
      <c r="D282" s="5">
        <v>34.93</v>
      </c>
      <c r="E282" s="4">
        <v>232.102</v>
      </c>
    </row>
    <row r="283" spans="1:5" x14ac:dyDescent="0.3">
      <c r="A283" s="23">
        <f t="shared" ca="1" si="5"/>
        <v>42646</v>
      </c>
      <c r="B283" s="5">
        <v>35.340000000000003</v>
      </c>
      <c r="C283" s="5">
        <v>35.340000000000003</v>
      </c>
      <c r="D283" s="5">
        <v>35.24</v>
      </c>
      <c r="E283" s="4">
        <v>167.56899999999999</v>
      </c>
    </row>
    <row r="284" spans="1:5" x14ac:dyDescent="0.3">
      <c r="A284" s="23">
        <f t="shared" ca="1" si="5"/>
        <v>42643</v>
      </c>
      <c r="B284" s="5">
        <v>35.26</v>
      </c>
      <c r="C284" s="5">
        <v>35.365000000000002</v>
      </c>
      <c r="D284" s="5">
        <v>35.229999999999997</v>
      </c>
      <c r="E284" s="4">
        <v>304.02499999999998</v>
      </c>
    </row>
    <row r="285" spans="1:5" x14ac:dyDescent="0.3">
      <c r="A285" s="23">
        <f t="shared" ca="1" si="5"/>
        <v>42642</v>
      </c>
      <c r="B285" s="5">
        <v>35.49</v>
      </c>
      <c r="C285" s="5">
        <v>35.765000000000001</v>
      </c>
      <c r="D285" s="5">
        <v>35.340000000000003</v>
      </c>
      <c r="E285" s="4">
        <v>382.19200000000001</v>
      </c>
    </row>
    <row r="286" spans="1:5" x14ac:dyDescent="0.3">
      <c r="A286" s="23">
        <f t="shared" ca="1" si="5"/>
        <v>42641</v>
      </c>
      <c r="B286" s="5">
        <v>35.78</v>
      </c>
      <c r="C286" s="5">
        <v>35.82</v>
      </c>
      <c r="D286" s="5">
        <v>35.590000000000003</v>
      </c>
      <c r="E286" s="4">
        <v>372.15899999999999</v>
      </c>
    </row>
    <row r="287" spans="1:5" x14ac:dyDescent="0.3">
      <c r="A287" s="23">
        <f t="shared" ca="1" si="5"/>
        <v>42640</v>
      </c>
      <c r="B287" s="5">
        <v>36.04</v>
      </c>
      <c r="C287" s="5">
        <v>36.26</v>
      </c>
      <c r="D287" s="5">
        <v>35.82</v>
      </c>
      <c r="E287" s="4">
        <v>276.96800000000002</v>
      </c>
    </row>
    <row r="288" spans="1:5" x14ac:dyDescent="0.3">
      <c r="A288" s="23">
        <f t="shared" ca="1" si="5"/>
        <v>42639</v>
      </c>
      <c r="B288" s="5">
        <v>36.229999999999997</v>
      </c>
      <c r="C288" s="5">
        <v>36.47</v>
      </c>
      <c r="D288" s="5">
        <v>36.04</v>
      </c>
      <c r="E288" s="4">
        <v>371.46300000000002</v>
      </c>
    </row>
    <row r="289" spans="1:5" x14ac:dyDescent="0.3">
      <c r="A289" s="23">
        <f t="shared" ca="1" si="5"/>
        <v>42636</v>
      </c>
      <c r="B289" s="5">
        <v>37.29</v>
      </c>
      <c r="C289" s="5">
        <v>37.29</v>
      </c>
      <c r="D289" s="5">
        <v>36.19</v>
      </c>
      <c r="E289" s="4">
        <v>453.709</v>
      </c>
    </row>
    <row r="290" spans="1:5" x14ac:dyDescent="0.3">
      <c r="A290" s="23">
        <f t="shared" ca="1" si="5"/>
        <v>42635</v>
      </c>
      <c r="B290" s="5">
        <v>37.17</v>
      </c>
      <c r="C290" s="5">
        <v>37.25</v>
      </c>
      <c r="D290" s="5">
        <v>36.74</v>
      </c>
      <c r="E290" s="4">
        <v>489.67099999999999</v>
      </c>
    </row>
    <row r="291" spans="1:5" x14ac:dyDescent="0.3">
      <c r="A291" s="23">
        <f t="shared" ca="1" si="5"/>
        <v>42634</v>
      </c>
      <c r="B291" s="5">
        <v>36.94</v>
      </c>
      <c r="C291" s="5">
        <v>37.409999999999997</v>
      </c>
      <c r="D291" s="5">
        <v>37.24</v>
      </c>
      <c r="E291" s="4">
        <v>1407.039</v>
      </c>
    </row>
    <row r="292" spans="1:5" x14ac:dyDescent="0.3">
      <c r="A292" s="23">
        <f t="shared" ca="1" si="5"/>
        <v>42633</v>
      </c>
      <c r="B292" s="5">
        <v>36.81</v>
      </c>
      <c r="C292" s="5">
        <v>37.049999999999997</v>
      </c>
      <c r="D292" s="5">
        <v>36.94</v>
      </c>
      <c r="E292" s="4">
        <v>726.577</v>
      </c>
    </row>
    <row r="293" spans="1:5" x14ac:dyDescent="0.3">
      <c r="A293" s="23">
        <f t="shared" ca="1" si="5"/>
        <v>42632</v>
      </c>
      <c r="B293" s="5">
        <v>37.56</v>
      </c>
      <c r="C293" s="5">
        <v>37.56</v>
      </c>
      <c r="D293" s="5">
        <v>36.78</v>
      </c>
      <c r="E293" s="4">
        <v>915.23900000000003</v>
      </c>
    </row>
    <row r="294" spans="1:5" x14ac:dyDescent="0.3">
      <c r="A294" s="23">
        <f t="shared" ca="1" si="5"/>
        <v>42629</v>
      </c>
      <c r="B294" s="5">
        <v>38.1</v>
      </c>
      <c r="C294" s="5">
        <v>38.25</v>
      </c>
      <c r="D294" s="5">
        <v>37.6</v>
      </c>
      <c r="E294" s="4">
        <v>596.38099999999997</v>
      </c>
    </row>
    <row r="295" spans="1:5" x14ac:dyDescent="0.3">
      <c r="A295" s="23">
        <f t="shared" ca="1" si="5"/>
        <v>42628</v>
      </c>
      <c r="B295" s="5">
        <v>37.909999999999997</v>
      </c>
      <c r="C295" s="5">
        <v>38.07</v>
      </c>
      <c r="D295" s="5">
        <v>38.06</v>
      </c>
      <c r="E295" s="4">
        <v>245.994</v>
      </c>
    </row>
    <row r="296" spans="1:5" x14ac:dyDescent="0.3">
      <c r="A296" s="23">
        <f t="shared" ca="1" si="5"/>
        <v>42627</v>
      </c>
      <c r="B296" s="5">
        <v>37.68</v>
      </c>
      <c r="C296" s="5">
        <v>38.29</v>
      </c>
      <c r="D296" s="5">
        <v>38.07</v>
      </c>
      <c r="E296" s="4">
        <v>294.78399999999999</v>
      </c>
    </row>
    <row r="297" spans="1:5" x14ac:dyDescent="0.3">
      <c r="A297" s="23">
        <f t="shared" ca="1" si="5"/>
        <v>42626</v>
      </c>
      <c r="B297" s="5">
        <v>37.479999999999997</v>
      </c>
      <c r="C297" s="5">
        <v>37.72</v>
      </c>
      <c r="D297" s="5">
        <v>37.700000000000003</v>
      </c>
      <c r="E297" s="4">
        <v>308.47899999999998</v>
      </c>
    </row>
    <row r="298" spans="1:5" x14ac:dyDescent="0.3">
      <c r="A298" s="23">
        <f t="shared" ca="1" si="5"/>
        <v>42625</v>
      </c>
      <c r="B298" s="5">
        <v>37.49</v>
      </c>
      <c r="C298" s="5">
        <v>37.57</v>
      </c>
      <c r="D298" s="5">
        <v>37.56</v>
      </c>
      <c r="E298" s="4">
        <v>278.166</v>
      </c>
    </row>
    <row r="299" spans="1:5" x14ac:dyDescent="0.3">
      <c r="A299" s="23">
        <f t="shared" ca="1" si="5"/>
        <v>42622</v>
      </c>
      <c r="B299" s="5">
        <v>37.369999999999997</v>
      </c>
      <c r="C299" s="5">
        <v>37.6</v>
      </c>
      <c r="D299" s="5">
        <v>37.49</v>
      </c>
      <c r="E299" s="4">
        <v>296.66899999999998</v>
      </c>
    </row>
    <row r="300" spans="1:5" x14ac:dyDescent="0.3">
      <c r="A300" s="23">
        <f t="shared" ca="1" si="5"/>
        <v>42621</v>
      </c>
      <c r="B300" s="5">
        <v>37.79</v>
      </c>
      <c r="C300" s="5">
        <v>37.79</v>
      </c>
      <c r="D300" s="5">
        <v>37.53</v>
      </c>
      <c r="E300" s="4">
        <v>240.88200000000001</v>
      </c>
    </row>
    <row r="301" spans="1:5" x14ac:dyDescent="0.3">
      <c r="A301" s="23">
        <f t="shared" ca="1" si="5"/>
        <v>42620</v>
      </c>
      <c r="B301" s="5">
        <v>37.520000000000003</v>
      </c>
      <c r="C301" s="5">
        <v>37.93</v>
      </c>
      <c r="D301" s="5">
        <v>37.65</v>
      </c>
      <c r="E301" s="4">
        <v>411.71499999999997</v>
      </c>
    </row>
    <row r="302" spans="1:5" x14ac:dyDescent="0.3">
      <c r="A302" s="23">
        <f t="shared" ca="1" si="5"/>
        <v>42619</v>
      </c>
      <c r="B302" s="5">
        <v>37.72</v>
      </c>
      <c r="C302" s="5">
        <v>38.03</v>
      </c>
      <c r="D302" s="5">
        <v>37.450000000000003</v>
      </c>
      <c r="E302" s="4">
        <v>544.31200000000001</v>
      </c>
    </row>
    <row r="303" spans="1:5" x14ac:dyDescent="0.3">
      <c r="A303" s="23">
        <f t="shared" ca="1" si="5"/>
        <v>42618</v>
      </c>
      <c r="B303" s="5">
        <v>38.15</v>
      </c>
      <c r="C303" s="5">
        <v>38.31</v>
      </c>
      <c r="D303" s="5">
        <v>38.08</v>
      </c>
      <c r="E303" s="4">
        <v>345.178</v>
      </c>
    </row>
    <row r="304" spans="1:5" x14ac:dyDescent="0.3">
      <c r="A304" s="23">
        <f t="shared" ca="1" si="5"/>
        <v>42615</v>
      </c>
      <c r="B304" s="5">
        <v>38.03</v>
      </c>
      <c r="C304" s="5">
        <v>38.24</v>
      </c>
      <c r="D304" s="5">
        <v>37.869999999999997</v>
      </c>
      <c r="E304" s="4">
        <v>636.40499999999997</v>
      </c>
    </row>
    <row r="305" spans="1:5" x14ac:dyDescent="0.3">
      <c r="A305" s="23">
        <f t="shared" ca="1" si="5"/>
        <v>42614</v>
      </c>
      <c r="B305" s="5">
        <v>37.840000000000003</v>
      </c>
      <c r="C305" s="5">
        <v>38.22</v>
      </c>
      <c r="D305" s="5">
        <v>38.22</v>
      </c>
      <c r="E305" s="4">
        <v>369.12</v>
      </c>
    </row>
    <row r="306" spans="1:5" x14ac:dyDescent="0.3">
      <c r="A306" s="23">
        <f t="shared" ca="1" si="5"/>
        <v>42613</v>
      </c>
      <c r="B306" s="5">
        <v>37.61</v>
      </c>
      <c r="C306" s="5">
        <v>38.08</v>
      </c>
      <c r="D306" s="5">
        <v>38.04</v>
      </c>
      <c r="E306" s="4">
        <v>442.38200000000001</v>
      </c>
    </row>
    <row r="307" spans="1:5" x14ac:dyDescent="0.3">
      <c r="A307" s="23">
        <f t="shared" ca="1" si="5"/>
        <v>42612</v>
      </c>
      <c r="B307" s="5">
        <v>38.5</v>
      </c>
      <c r="C307" s="5">
        <v>38.692599999999999</v>
      </c>
      <c r="D307" s="5">
        <v>37.700000000000003</v>
      </c>
      <c r="E307" s="4">
        <v>381.75599999999997</v>
      </c>
    </row>
    <row r="308" spans="1:5" x14ac:dyDescent="0.3">
      <c r="A308" s="23">
        <f t="shared" ca="1" si="5"/>
        <v>42611</v>
      </c>
      <c r="B308" s="5">
        <v>38.549999999999997</v>
      </c>
      <c r="C308" s="5">
        <v>38.92</v>
      </c>
      <c r="D308" s="5">
        <v>38.71</v>
      </c>
      <c r="E308" s="4">
        <v>391.62099999999998</v>
      </c>
    </row>
    <row r="309" spans="1:5" x14ac:dyDescent="0.3">
      <c r="A309" s="23">
        <f t="shared" ca="1" si="5"/>
        <v>42608</v>
      </c>
      <c r="B309" s="5">
        <v>38.409999999999997</v>
      </c>
      <c r="C309" s="5">
        <v>38.799999999999997</v>
      </c>
      <c r="D309" s="5">
        <v>38.64</v>
      </c>
      <c r="E309" s="4">
        <v>486.98200000000003</v>
      </c>
    </row>
    <row r="310" spans="1:5" x14ac:dyDescent="0.3">
      <c r="A310" s="23">
        <f t="shared" ca="1" si="5"/>
        <v>42607</v>
      </c>
      <c r="B310" s="5">
        <v>38.65</v>
      </c>
      <c r="C310" s="5">
        <v>38.909999999999997</v>
      </c>
      <c r="D310" s="5">
        <v>38.25</v>
      </c>
      <c r="E310" s="4">
        <v>396.57400000000001</v>
      </c>
    </row>
    <row r="311" spans="1:5" x14ac:dyDescent="0.3">
      <c r="A311" s="23">
        <f t="shared" ca="1" si="5"/>
        <v>42606</v>
      </c>
      <c r="B311" s="5">
        <v>38.65</v>
      </c>
      <c r="C311" s="5">
        <v>38.909999999999997</v>
      </c>
      <c r="D311" s="5">
        <v>38.25</v>
      </c>
      <c r="E311" s="4">
        <v>396.57400000000001</v>
      </c>
    </row>
    <row r="312" spans="1:5" x14ac:dyDescent="0.3">
      <c r="A312" s="23">
        <f t="shared" ca="1" si="5"/>
        <v>42605</v>
      </c>
      <c r="B312" s="5">
        <v>37.51</v>
      </c>
      <c r="C312" s="5">
        <v>38.56</v>
      </c>
      <c r="D312" s="5">
        <v>38.549999999999997</v>
      </c>
      <c r="E312" s="4">
        <v>880.08600000000001</v>
      </c>
    </row>
    <row r="313" spans="1:5" x14ac:dyDescent="0.3">
      <c r="A313" s="23">
        <f t="shared" ca="1" si="5"/>
        <v>42604</v>
      </c>
      <c r="B313" s="5">
        <v>37.479999999999997</v>
      </c>
      <c r="C313" s="5">
        <v>37.82</v>
      </c>
      <c r="D313" s="5">
        <v>37.4</v>
      </c>
      <c r="E313" s="4">
        <v>360.19099999999997</v>
      </c>
    </row>
    <row r="314" spans="1:5" x14ac:dyDescent="0.3">
      <c r="A314" s="23">
        <f t="shared" ca="1" si="5"/>
        <v>42601</v>
      </c>
      <c r="B314" s="5">
        <v>37.39</v>
      </c>
      <c r="C314" s="5">
        <v>37.549999999999997</v>
      </c>
      <c r="D314" s="5">
        <v>37.29</v>
      </c>
      <c r="E314" s="4">
        <v>557.00199999999995</v>
      </c>
    </row>
    <row r="315" spans="1:5" x14ac:dyDescent="0.3">
      <c r="A315" s="23">
        <f t="shared" ca="1" si="5"/>
        <v>42600</v>
      </c>
      <c r="B315" s="5">
        <v>36.85</v>
      </c>
      <c r="C315" s="5">
        <v>37.65</v>
      </c>
      <c r="D315" s="5">
        <v>37.5</v>
      </c>
      <c r="E315" s="4">
        <v>508.12099999999998</v>
      </c>
    </row>
    <row r="316" spans="1:5" x14ac:dyDescent="0.3">
      <c r="A316" s="23">
        <f t="shared" ca="1" si="5"/>
        <v>42599</v>
      </c>
      <c r="B316" s="5">
        <v>35.99</v>
      </c>
      <c r="C316" s="5">
        <v>37.03</v>
      </c>
      <c r="D316" s="5">
        <v>36.85</v>
      </c>
      <c r="E316" s="4">
        <v>994.178</v>
      </c>
    </row>
    <row r="317" spans="1:5" x14ac:dyDescent="0.3">
      <c r="A317" s="23">
        <f t="shared" ca="1" si="5"/>
        <v>42598</v>
      </c>
      <c r="B317" s="5">
        <v>36.4</v>
      </c>
      <c r="C317" s="5">
        <v>36.590000000000003</v>
      </c>
      <c r="D317" s="5">
        <v>36.54</v>
      </c>
      <c r="E317" s="4">
        <v>397.70499999999998</v>
      </c>
    </row>
    <row r="318" spans="1:5" x14ac:dyDescent="0.3">
      <c r="A318" s="23">
        <f t="shared" ca="1" si="5"/>
        <v>42597</v>
      </c>
      <c r="B318" s="5">
        <v>36.840000000000003</v>
      </c>
      <c r="C318" s="5">
        <v>36.840000000000003</v>
      </c>
      <c r="D318" s="5">
        <v>36.28</v>
      </c>
      <c r="E318" s="4">
        <v>337.096</v>
      </c>
    </row>
    <row r="319" spans="1:5" x14ac:dyDescent="0.3">
      <c r="A319" s="23">
        <f t="shared" ca="1" si="5"/>
        <v>42594</v>
      </c>
      <c r="B319" s="5">
        <v>36.729999999999997</v>
      </c>
      <c r="C319" s="5">
        <v>37</v>
      </c>
      <c r="D319" s="5">
        <v>36.770000000000003</v>
      </c>
      <c r="E319" s="4">
        <v>310.47899999999998</v>
      </c>
    </row>
    <row r="320" spans="1:5" x14ac:dyDescent="0.3">
      <c r="A320" s="23">
        <f t="shared" ca="1" si="5"/>
        <v>42593</v>
      </c>
      <c r="B320" s="5">
        <v>36.700000000000003</v>
      </c>
      <c r="C320" s="5">
        <v>36.840000000000003</v>
      </c>
      <c r="D320" s="5">
        <v>36.729999999999997</v>
      </c>
      <c r="E320" s="4">
        <v>429.61099999999999</v>
      </c>
    </row>
    <row r="321" spans="1:5" x14ac:dyDescent="0.3">
      <c r="A321" s="23">
        <f t="shared" ca="1" si="5"/>
        <v>42592</v>
      </c>
      <c r="B321" s="5">
        <v>36.909999999999997</v>
      </c>
      <c r="C321" s="5">
        <v>37.1</v>
      </c>
      <c r="D321" s="5">
        <v>36.69</v>
      </c>
      <c r="E321" s="4">
        <v>736.495</v>
      </c>
    </row>
    <row r="322" spans="1:5" x14ac:dyDescent="0.3">
      <c r="A322" s="23">
        <f t="shared" ca="1" si="5"/>
        <v>42591</v>
      </c>
      <c r="B322" s="5">
        <v>36.700000000000003</v>
      </c>
      <c r="C322" s="5">
        <v>37.049999999999997</v>
      </c>
      <c r="D322" s="5">
        <v>37.020000000000003</v>
      </c>
      <c r="E322" s="4">
        <v>254.20099999999999</v>
      </c>
    </row>
    <row r="323" spans="1:5" x14ac:dyDescent="0.3">
      <c r="A323" s="23">
        <f t="shared" ca="1" si="5"/>
        <v>42590</v>
      </c>
      <c r="B323" s="5">
        <v>37.090000000000003</v>
      </c>
      <c r="C323" s="5">
        <v>37.189900000000002</v>
      </c>
      <c r="D323" s="5">
        <v>36.729999999999997</v>
      </c>
      <c r="E323" s="4">
        <v>246.81299999999999</v>
      </c>
    </row>
    <row r="324" spans="1:5" x14ac:dyDescent="0.3">
      <c r="A324" s="23">
        <f t="shared" ca="1" si="5"/>
        <v>42587</v>
      </c>
      <c r="B324" s="5">
        <v>36.83</v>
      </c>
      <c r="C324" s="5">
        <v>37.020000000000003</v>
      </c>
      <c r="D324" s="5">
        <v>37.01</v>
      </c>
      <c r="E324" s="4">
        <v>201.24700000000001</v>
      </c>
    </row>
    <row r="325" spans="1:5" x14ac:dyDescent="0.3">
      <c r="A325" s="23">
        <f t="shared" ca="1" si="5"/>
        <v>42586</v>
      </c>
      <c r="B325" s="5">
        <v>36.9</v>
      </c>
      <c r="C325" s="5">
        <v>37.04</v>
      </c>
      <c r="D325" s="5">
        <v>36.770000000000003</v>
      </c>
      <c r="E325" s="4">
        <v>236.03700000000001</v>
      </c>
    </row>
    <row r="326" spans="1:5" x14ac:dyDescent="0.3">
      <c r="A326" s="23">
        <f t="shared" ca="1" si="5"/>
        <v>42585</v>
      </c>
      <c r="B326" s="5">
        <v>37.19</v>
      </c>
      <c r="C326" s="5">
        <v>37.520000000000003</v>
      </c>
      <c r="D326" s="5">
        <v>37.1</v>
      </c>
      <c r="E326" s="4">
        <v>392.74599999999998</v>
      </c>
    </row>
    <row r="327" spans="1:5" x14ac:dyDescent="0.3">
      <c r="A327" s="23">
        <f t="shared" ref="A327:A390" ca="1" si="6">WORKDAY(A326,-1,)</f>
        <v>42584</v>
      </c>
      <c r="B327" s="5">
        <v>36.799999999999997</v>
      </c>
      <c r="C327" s="5">
        <v>37.39</v>
      </c>
      <c r="D327" s="5">
        <v>37.26</v>
      </c>
      <c r="E327" s="4">
        <v>321.75299999999999</v>
      </c>
    </row>
    <row r="328" spans="1:5" x14ac:dyDescent="0.3">
      <c r="A328" s="23">
        <f t="shared" ca="1" si="6"/>
        <v>42583</v>
      </c>
      <c r="B328" s="5">
        <v>36.340000000000003</v>
      </c>
      <c r="C328" s="5">
        <v>36.770000000000003</v>
      </c>
      <c r="D328" s="5">
        <v>36.74</v>
      </c>
      <c r="E328" s="4">
        <v>225.691</v>
      </c>
    </row>
    <row r="329" spans="1:5" x14ac:dyDescent="0.3">
      <c r="A329" s="23">
        <f t="shared" ca="1" si="6"/>
        <v>42580</v>
      </c>
      <c r="B329" s="5">
        <v>36.21</v>
      </c>
      <c r="C329" s="5">
        <v>36.478000000000002</v>
      </c>
      <c r="D329" s="5">
        <v>36.340000000000003</v>
      </c>
      <c r="E329" s="4">
        <v>641.15099999999995</v>
      </c>
    </row>
    <row r="330" spans="1:5" x14ac:dyDescent="0.3">
      <c r="A330" s="23">
        <f t="shared" ca="1" si="6"/>
        <v>42579</v>
      </c>
      <c r="B330" s="5">
        <v>36.08</v>
      </c>
      <c r="C330" s="5">
        <v>36.450000000000003</v>
      </c>
      <c r="D330" s="5">
        <v>36.22</v>
      </c>
      <c r="E330" s="4">
        <v>344.54</v>
      </c>
    </row>
    <row r="331" spans="1:5" x14ac:dyDescent="0.3">
      <c r="A331" s="23">
        <f t="shared" ca="1" si="6"/>
        <v>42578</v>
      </c>
      <c r="B331" s="5">
        <v>35.909999999999997</v>
      </c>
      <c r="C331" s="5">
        <v>36.18</v>
      </c>
      <c r="D331" s="5">
        <v>35.979999999999997</v>
      </c>
      <c r="E331" s="4">
        <v>382.84300000000002</v>
      </c>
    </row>
    <row r="332" spans="1:5" x14ac:dyDescent="0.3">
      <c r="A332" s="23">
        <f t="shared" ca="1" si="6"/>
        <v>42577</v>
      </c>
      <c r="B332" s="5">
        <v>35.44</v>
      </c>
      <c r="C332" s="5">
        <v>35.604999999999997</v>
      </c>
      <c r="D332" s="5">
        <v>35.590000000000003</v>
      </c>
      <c r="E332" s="4">
        <v>313.08499999999998</v>
      </c>
    </row>
    <row r="333" spans="1:5" x14ac:dyDescent="0.3">
      <c r="A333" s="23">
        <f t="shared" ca="1" si="6"/>
        <v>42576</v>
      </c>
      <c r="B333" s="5">
        <v>35.17</v>
      </c>
      <c r="C333" s="5">
        <v>35.57</v>
      </c>
      <c r="D333" s="5">
        <v>35.56</v>
      </c>
      <c r="E333" s="4">
        <v>459.66300000000001</v>
      </c>
    </row>
    <row r="334" spans="1:5" x14ac:dyDescent="0.3">
      <c r="A334" s="23">
        <f t="shared" ca="1" si="6"/>
        <v>42573</v>
      </c>
      <c r="B334" s="5">
        <v>35.28</v>
      </c>
      <c r="C334" s="5">
        <v>35.42</v>
      </c>
      <c r="D334" s="5">
        <v>35.15</v>
      </c>
      <c r="E334" s="4">
        <v>377.05799999999999</v>
      </c>
    </row>
    <row r="335" spans="1:5" x14ac:dyDescent="0.3">
      <c r="A335" s="23">
        <f t="shared" ca="1" si="6"/>
        <v>42572</v>
      </c>
      <c r="B335" s="5">
        <v>35.06</v>
      </c>
      <c r="C335" s="5">
        <v>35.29</v>
      </c>
      <c r="D335" s="5">
        <v>35.229999999999997</v>
      </c>
      <c r="E335" s="4">
        <v>298.697</v>
      </c>
    </row>
    <row r="336" spans="1:5" x14ac:dyDescent="0.3">
      <c r="A336" s="23">
        <f t="shared" ca="1" si="6"/>
        <v>42571</v>
      </c>
      <c r="B336" s="5">
        <v>35.06</v>
      </c>
      <c r="C336" s="5">
        <v>35.29</v>
      </c>
      <c r="D336" s="5">
        <v>35.229999999999997</v>
      </c>
      <c r="E336" s="4">
        <v>298.697</v>
      </c>
    </row>
    <row r="337" spans="1:5" x14ac:dyDescent="0.3">
      <c r="A337" s="23">
        <f t="shared" ca="1" si="6"/>
        <v>42570</v>
      </c>
      <c r="B337" s="5">
        <v>34.67</v>
      </c>
      <c r="C337" s="5">
        <v>35.06</v>
      </c>
      <c r="D337" s="5">
        <v>34.99</v>
      </c>
      <c r="E337" s="4">
        <v>266.3</v>
      </c>
    </row>
    <row r="338" spans="1:5" x14ac:dyDescent="0.3">
      <c r="A338" s="23">
        <f t="shared" ca="1" si="6"/>
        <v>42569</v>
      </c>
      <c r="B338" s="5">
        <v>34.840000000000003</v>
      </c>
      <c r="C338" s="5">
        <v>35.130000000000003</v>
      </c>
      <c r="D338" s="5">
        <v>34.700000000000003</v>
      </c>
      <c r="E338" s="4">
        <v>322.67200000000003</v>
      </c>
    </row>
    <row r="339" spans="1:5" x14ac:dyDescent="0.3">
      <c r="A339" s="23">
        <f t="shared" ca="1" si="6"/>
        <v>42566</v>
      </c>
      <c r="B339" s="5">
        <v>34.54</v>
      </c>
      <c r="C339" s="5">
        <v>35.04</v>
      </c>
      <c r="D339" s="5">
        <v>35</v>
      </c>
      <c r="E339" s="4">
        <v>350.589</v>
      </c>
    </row>
    <row r="340" spans="1:5" x14ac:dyDescent="0.3">
      <c r="A340" s="23">
        <f t="shared" ca="1" si="6"/>
        <v>42565</v>
      </c>
      <c r="B340" s="5">
        <v>34.65</v>
      </c>
      <c r="C340" s="5">
        <v>34.81</v>
      </c>
      <c r="D340" s="5">
        <v>34.44</v>
      </c>
      <c r="E340" s="4">
        <v>327.23</v>
      </c>
    </row>
    <row r="341" spans="1:5" x14ac:dyDescent="0.3">
      <c r="A341" s="23">
        <f t="shared" ca="1" si="6"/>
        <v>42564</v>
      </c>
      <c r="B341" s="5">
        <v>34.47</v>
      </c>
      <c r="C341" s="5">
        <v>34.75</v>
      </c>
      <c r="D341" s="5">
        <v>34.75</v>
      </c>
      <c r="E341" s="4">
        <v>603.63300000000004</v>
      </c>
    </row>
    <row r="342" spans="1:5" x14ac:dyDescent="0.3">
      <c r="A342" s="23">
        <f t="shared" ca="1" si="6"/>
        <v>42563</v>
      </c>
      <c r="B342" s="5">
        <v>34.119999999999997</v>
      </c>
      <c r="C342" s="5">
        <v>34.47</v>
      </c>
      <c r="D342" s="5">
        <v>34.44</v>
      </c>
      <c r="E342" s="4">
        <v>463.392</v>
      </c>
    </row>
    <row r="343" spans="1:5" x14ac:dyDescent="0.3">
      <c r="A343" s="23">
        <f t="shared" ca="1" si="6"/>
        <v>42562</v>
      </c>
      <c r="B343" s="5">
        <v>34.5</v>
      </c>
      <c r="C343" s="5">
        <v>35.159999999999997</v>
      </c>
      <c r="D343" s="5">
        <v>34.31</v>
      </c>
      <c r="E343" s="4">
        <v>510.279</v>
      </c>
    </row>
    <row r="344" spans="1:5" x14ac:dyDescent="0.3">
      <c r="A344" s="23">
        <f t="shared" ca="1" si="6"/>
        <v>42559</v>
      </c>
      <c r="B344" s="5">
        <v>36.39</v>
      </c>
      <c r="C344" s="5">
        <v>36.56</v>
      </c>
      <c r="D344" s="5">
        <v>34.76</v>
      </c>
      <c r="E344" s="4">
        <v>675.43100000000004</v>
      </c>
    </row>
    <row r="345" spans="1:5" x14ac:dyDescent="0.3">
      <c r="A345" s="23">
        <f t="shared" ca="1" si="6"/>
        <v>42558</v>
      </c>
      <c r="B345" s="5">
        <v>36.549999999999997</v>
      </c>
      <c r="C345" s="5">
        <v>36.619999999999997</v>
      </c>
      <c r="D345" s="5">
        <v>36.53</v>
      </c>
      <c r="E345" s="4">
        <v>472.053</v>
      </c>
    </row>
    <row r="346" spans="1:5" x14ac:dyDescent="0.3">
      <c r="A346" s="23">
        <f t="shared" ca="1" si="6"/>
        <v>42557</v>
      </c>
      <c r="B346" s="5">
        <v>36.340000000000003</v>
      </c>
      <c r="C346" s="5">
        <v>36.75</v>
      </c>
      <c r="D346" s="5">
        <v>36.58</v>
      </c>
      <c r="E346" s="4">
        <v>413.66800000000001</v>
      </c>
    </row>
    <row r="347" spans="1:5" x14ac:dyDescent="0.3">
      <c r="A347" s="23">
        <f t="shared" ca="1" si="6"/>
        <v>42556</v>
      </c>
      <c r="B347" s="5">
        <v>36.26</v>
      </c>
      <c r="C347" s="5">
        <v>36.54</v>
      </c>
      <c r="D347" s="5">
        <v>36.299999999999997</v>
      </c>
      <c r="E347" s="4">
        <v>490.63099999999997</v>
      </c>
    </row>
    <row r="348" spans="1:5" x14ac:dyDescent="0.3">
      <c r="A348" s="23">
        <f t="shared" ca="1" si="6"/>
        <v>42555</v>
      </c>
      <c r="B348" s="5">
        <v>36.65</v>
      </c>
      <c r="C348" s="5">
        <v>36.795000000000002</v>
      </c>
      <c r="D348" s="5">
        <v>36.4</v>
      </c>
      <c r="E348" s="4">
        <v>295.98500000000001</v>
      </c>
    </row>
    <row r="349" spans="1:5" x14ac:dyDescent="0.3">
      <c r="A349" s="23">
        <f t="shared" ca="1" si="6"/>
        <v>42552</v>
      </c>
      <c r="B349" s="5">
        <v>36.590000000000003</v>
      </c>
      <c r="C349" s="5">
        <v>36.71</v>
      </c>
      <c r="D349" s="5">
        <v>36.619999999999997</v>
      </c>
      <c r="E349" s="4">
        <v>302.50200000000001</v>
      </c>
    </row>
    <row r="350" spans="1:5" x14ac:dyDescent="0.3">
      <c r="A350" s="23">
        <f t="shared" ca="1" si="6"/>
        <v>42551</v>
      </c>
      <c r="B350" s="5">
        <v>36.229999999999997</v>
      </c>
      <c r="C350" s="5">
        <v>36.619999999999997</v>
      </c>
      <c r="D350" s="5">
        <v>36.520000000000003</v>
      </c>
      <c r="E350" s="4">
        <v>511.95100000000002</v>
      </c>
    </row>
    <row r="351" spans="1:5" x14ac:dyDescent="0.3">
      <c r="A351" s="23">
        <f t="shared" ca="1" si="6"/>
        <v>42550</v>
      </c>
      <c r="B351" s="5">
        <v>36.28</v>
      </c>
      <c r="C351" s="5">
        <v>36.4</v>
      </c>
      <c r="D351" s="5">
        <v>36.270000000000003</v>
      </c>
      <c r="E351" s="4">
        <v>416.08600000000001</v>
      </c>
    </row>
    <row r="352" spans="1:5" x14ac:dyDescent="0.3">
      <c r="A352" s="23">
        <f t="shared" ca="1" si="6"/>
        <v>42549</v>
      </c>
      <c r="B352" s="5">
        <v>36.880000000000003</v>
      </c>
      <c r="C352" s="5">
        <v>37.17</v>
      </c>
      <c r="D352" s="5">
        <v>36.44</v>
      </c>
      <c r="E352" s="4">
        <v>742.89300000000003</v>
      </c>
    </row>
    <row r="353" spans="1:5" x14ac:dyDescent="0.3">
      <c r="A353" s="23">
        <f t="shared" ca="1" si="6"/>
        <v>42548</v>
      </c>
      <c r="B353" s="5">
        <v>36.130000000000003</v>
      </c>
      <c r="C353" s="5">
        <v>37.049999999999997</v>
      </c>
      <c r="D353" s="5">
        <v>36.94</v>
      </c>
      <c r="E353" s="4">
        <v>550.13499999999999</v>
      </c>
    </row>
    <row r="354" spans="1:5" x14ac:dyDescent="0.3">
      <c r="A354" s="23">
        <f t="shared" ca="1" si="6"/>
        <v>42545</v>
      </c>
      <c r="B354" s="5">
        <v>36.049999999999997</v>
      </c>
      <c r="C354" s="5">
        <v>36.594999999999999</v>
      </c>
      <c r="D354" s="5">
        <v>36.090000000000003</v>
      </c>
      <c r="E354" s="4">
        <v>480.04700000000003</v>
      </c>
    </row>
    <row r="355" spans="1:5" x14ac:dyDescent="0.3">
      <c r="A355" s="23">
        <f t="shared" ca="1" si="6"/>
        <v>42544</v>
      </c>
      <c r="B355" s="5">
        <v>35.729999999999997</v>
      </c>
      <c r="C355" s="5">
        <v>36.43</v>
      </c>
      <c r="D355" s="5">
        <v>36.15</v>
      </c>
      <c r="E355" s="4">
        <v>472.68799999999999</v>
      </c>
    </row>
    <row r="356" spans="1:5" x14ac:dyDescent="0.3">
      <c r="A356" s="23">
        <f t="shared" ca="1" si="6"/>
        <v>42543</v>
      </c>
      <c r="B356" s="5">
        <v>35.380000000000003</v>
      </c>
      <c r="C356" s="5">
        <v>35.799999999999997</v>
      </c>
      <c r="D356" s="5">
        <v>35.68</v>
      </c>
      <c r="E356" s="4">
        <v>3241.6579999999999</v>
      </c>
    </row>
    <row r="357" spans="1:5" x14ac:dyDescent="0.3">
      <c r="A357" s="23">
        <f t="shared" ca="1" si="6"/>
        <v>42542</v>
      </c>
      <c r="B357" s="5">
        <v>35.340000000000003</v>
      </c>
      <c r="C357" s="5">
        <v>35.64</v>
      </c>
      <c r="D357" s="5">
        <v>35.4</v>
      </c>
      <c r="E357" s="4">
        <v>428.90699999999998</v>
      </c>
    </row>
    <row r="358" spans="1:5" x14ac:dyDescent="0.3">
      <c r="A358" s="23">
        <f t="shared" ca="1" si="6"/>
        <v>42541</v>
      </c>
      <c r="B358" s="5">
        <v>35.369999999999997</v>
      </c>
      <c r="C358" s="5">
        <v>35.68</v>
      </c>
      <c r="D358" s="5">
        <v>35.450000000000003</v>
      </c>
      <c r="E358" s="4">
        <v>400.37</v>
      </c>
    </row>
    <row r="359" spans="1:5" x14ac:dyDescent="0.3">
      <c r="A359" s="23">
        <f t="shared" ca="1" si="6"/>
        <v>42538</v>
      </c>
      <c r="B359" s="5">
        <v>35.46</v>
      </c>
      <c r="C359" s="5">
        <v>35.659999999999997</v>
      </c>
      <c r="D359" s="5">
        <v>35.340000000000003</v>
      </c>
      <c r="E359" s="4">
        <v>516.94600000000003</v>
      </c>
    </row>
    <row r="360" spans="1:5" x14ac:dyDescent="0.3">
      <c r="A360" s="23">
        <f t="shared" ca="1" si="6"/>
        <v>42537</v>
      </c>
      <c r="B360" s="5">
        <v>35.07</v>
      </c>
      <c r="C360" s="5">
        <v>35.57</v>
      </c>
      <c r="D360" s="5">
        <v>35.44</v>
      </c>
      <c r="E360" s="4">
        <v>686.38800000000003</v>
      </c>
    </row>
    <row r="361" spans="1:5" x14ac:dyDescent="0.3">
      <c r="A361" s="23">
        <f t="shared" ca="1" si="6"/>
        <v>42536</v>
      </c>
      <c r="B361" s="5">
        <v>34.799999999999997</v>
      </c>
      <c r="C361" s="5">
        <v>35.46</v>
      </c>
      <c r="D361" s="5">
        <v>35.17</v>
      </c>
      <c r="E361" s="4">
        <v>701.83299999999997</v>
      </c>
    </row>
    <row r="362" spans="1:5" x14ac:dyDescent="0.3">
      <c r="A362" s="23">
        <f t="shared" ca="1" si="6"/>
        <v>42535</v>
      </c>
      <c r="B362" s="5">
        <v>35.869999999999997</v>
      </c>
      <c r="C362" s="5">
        <v>35.89</v>
      </c>
      <c r="D362" s="5">
        <v>34.78</v>
      </c>
      <c r="E362" s="4">
        <v>582.00800000000004</v>
      </c>
    </row>
    <row r="363" spans="1:5" x14ac:dyDescent="0.3">
      <c r="A363" s="23">
        <f t="shared" ca="1" si="6"/>
        <v>42534</v>
      </c>
      <c r="B363" s="5">
        <v>36.75</v>
      </c>
      <c r="C363" s="5">
        <v>36.8797</v>
      </c>
      <c r="D363" s="5">
        <v>35.97</v>
      </c>
      <c r="E363" s="4">
        <v>470.79700000000003</v>
      </c>
    </row>
    <row r="364" spans="1:5" x14ac:dyDescent="0.3">
      <c r="A364" s="23">
        <f t="shared" ca="1" si="6"/>
        <v>42531</v>
      </c>
      <c r="B364" s="5">
        <v>36.36</v>
      </c>
      <c r="C364" s="5">
        <v>36.78</v>
      </c>
      <c r="D364" s="5">
        <v>36.72</v>
      </c>
      <c r="E364" s="4">
        <v>473.49</v>
      </c>
    </row>
    <row r="365" spans="1:5" x14ac:dyDescent="0.3">
      <c r="A365" s="23">
        <f t="shared" ca="1" si="6"/>
        <v>42530</v>
      </c>
      <c r="B365" s="5">
        <v>36.26</v>
      </c>
      <c r="C365" s="5">
        <v>36.479999999999997</v>
      </c>
      <c r="D365" s="5">
        <v>36.44</v>
      </c>
      <c r="E365" s="4">
        <v>282.85000000000002</v>
      </c>
    </row>
    <row r="366" spans="1:5" x14ac:dyDescent="0.3">
      <c r="A366" s="23">
        <f t="shared" ca="1" si="6"/>
        <v>42529</v>
      </c>
      <c r="B366" s="5">
        <v>35.799999999999997</v>
      </c>
      <c r="C366" s="5">
        <v>36.409999999999997</v>
      </c>
      <c r="D366" s="5">
        <v>36.270000000000003</v>
      </c>
      <c r="E366" s="4">
        <v>385.71699999999998</v>
      </c>
    </row>
    <row r="367" spans="1:5" x14ac:dyDescent="0.3">
      <c r="A367" s="23">
        <f t="shared" ca="1" si="6"/>
        <v>42528</v>
      </c>
      <c r="B367" s="5">
        <v>35.96</v>
      </c>
      <c r="C367" s="5">
        <v>36.07</v>
      </c>
      <c r="D367" s="5">
        <v>35.83</v>
      </c>
      <c r="E367" s="4">
        <v>411.089</v>
      </c>
    </row>
    <row r="368" spans="1:5" x14ac:dyDescent="0.3">
      <c r="A368" s="23">
        <f t="shared" ca="1" si="6"/>
        <v>42527</v>
      </c>
      <c r="B368" s="5">
        <v>35.92</v>
      </c>
      <c r="C368" s="5">
        <v>36.08</v>
      </c>
      <c r="D368" s="5">
        <v>36.08</v>
      </c>
      <c r="E368" s="4">
        <v>425.214</v>
      </c>
    </row>
    <row r="369" spans="1:5" x14ac:dyDescent="0.3">
      <c r="A369" s="23">
        <f t="shared" ca="1" si="6"/>
        <v>42524</v>
      </c>
      <c r="B369" s="5">
        <v>35.68</v>
      </c>
      <c r="C369" s="5">
        <v>35.880000000000003</v>
      </c>
      <c r="D369" s="5">
        <v>35.75</v>
      </c>
      <c r="E369" s="4">
        <v>486.37700000000001</v>
      </c>
    </row>
    <row r="370" spans="1:5" x14ac:dyDescent="0.3">
      <c r="A370" s="23">
        <f t="shared" ca="1" si="6"/>
        <v>42523</v>
      </c>
      <c r="B370" s="5">
        <v>35.909999999999997</v>
      </c>
      <c r="C370" s="5">
        <v>35.979999999999997</v>
      </c>
      <c r="D370" s="5">
        <v>35.71</v>
      </c>
      <c r="E370" s="4">
        <v>396.161</v>
      </c>
    </row>
    <row r="371" spans="1:5" x14ac:dyDescent="0.3">
      <c r="A371" s="23">
        <f t="shared" ca="1" si="6"/>
        <v>42522</v>
      </c>
      <c r="B371" s="5">
        <v>35.68</v>
      </c>
      <c r="C371" s="5">
        <v>36.049999999999997</v>
      </c>
      <c r="D371" s="5">
        <v>35.74</v>
      </c>
      <c r="E371" s="4">
        <v>272.22699999999998</v>
      </c>
    </row>
    <row r="372" spans="1:5" x14ac:dyDescent="0.3">
      <c r="A372" s="23">
        <f t="shared" ca="1" si="6"/>
        <v>42521</v>
      </c>
      <c r="B372" s="5">
        <v>35.590000000000003</v>
      </c>
      <c r="C372" s="5">
        <v>35.729999999999997</v>
      </c>
      <c r="D372" s="5">
        <v>35.590000000000003</v>
      </c>
      <c r="E372" s="4">
        <v>359.63600000000002</v>
      </c>
    </row>
    <row r="373" spans="1:5" x14ac:dyDescent="0.3">
      <c r="A373" s="23">
        <f t="shared" ca="1" si="6"/>
        <v>42520</v>
      </c>
      <c r="B373" s="5">
        <v>35.409999999999997</v>
      </c>
      <c r="C373" s="5">
        <v>35.729999999999997</v>
      </c>
      <c r="D373" s="5">
        <v>35.64</v>
      </c>
      <c r="E373" s="4">
        <v>482.18799999999999</v>
      </c>
    </row>
    <row r="374" spans="1:5" x14ac:dyDescent="0.3">
      <c r="A374" s="23">
        <f t="shared" ca="1" si="6"/>
        <v>42517</v>
      </c>
      <c r="B374" s="5">
        <v>36.32</v>
      </c>
      <c r="C374" s="5">
        <v>36.54</v>
      </c>
      <c r="D374" s="5">
        <v>35.46</v>
      </c>
      <c r="E374" s="4">
        <v>544.62599999999998</v>
      </c>
    </row>
    <row r="375" spans="1:5" x14ac:dyDescent="0.3">
      <c r="A375" s="23">
        <f t="shared" ca="1" si="6"/>
        <v>42516</v>
      </c>
      <c r="B375" s="5">
        <v>36.67</v>
      </c>
      <c r="C375" s="5">
        <v>36.875399999999999</v>
      </c>
      <c r="D375" s="5">
        <v>36.31</v>
      </c>
      <c r="E375" s="4">
        <v>507.875</v>
      </c>
    </row>
    <row r="376" spans="1:5" x14ac:dyDescent="0.3">
      <c r="A376" s="23">
        <f t="shared" ca="1" si="6"/>
        <v>42515</v>
      </c>
      <c r="B376" s="5">
        <v>36.33</v>
      </c>
      <c r="C376" s="5">
        <v>36.79</v>
      </c>
      <c r="D376" s="5">
        <v>36.630000000000003</v>
      </c>
      <c r="E376" s="4">
        <v>674.33500000000004</v>
      </c>
    </row>
    <row r="377" spans="1:5" x14ac:dyDescent="0.3">
      <c r="A377" s="23">
        <f t="shared" ca="1" si="6"/>
        <v>42514</v>
      </c>
      <c r="B377" s="5">
        <v>35.96</v>
      </c>
      <c r="C377" s="5">
        <v>36.64</v>
      </c>
      <c r="D377" s="5">
        <v>36.43</v>
      </c>
      <c r="E377" s="4">
        <v>946.99400000000003</v>
      </c>
    </row>
    <row r="378" spans="1:5" x14ac:dyDescent="0.3">
      <c r="A378" s="23">
        <f t="shared" ca="1" si="6"/>
        <v>42513</v>
      </c>
      <c r="B378" s="5">
        <v>36.799999999999997</v>
      </c>
      <c r="C378" s="5">
        <v>36.799999999999997</v>
      </c>
      <c r="D378" s="5">
        <v>36.35</v>
      </c>
      <c r="E378" s="4">
        <v>467.58699999999999</v>
      </c>
    </row>
    <row r="379" spans="1:5" x14ac:dyDescent="0.3">
      <c r="A379" s="23">
        <f t="shared" ca="1" si="6"/>
        <v>42510</v>
      </c>
      <c r="B379" s="5">
        <v>36.06</v>
      </c>
      <c r="C379" s="5">
        <v>36.85</v>
      </c>
      <c r="D379" s="5">
        <v>36.81</v>
      </c>
      <c r="E379" s="4">
        <v>757.50199999999995</v>
      </c>
    </row>
    <row r="380" spans="1:5" x14ac:dyDescent="0.3">
      <c r="A380" s="23">
        <f t="shared" ca="1" si="6"/>
        <v>42509</v>
      </c>
      <c r="B380" s="5">
        <v>35.75</v>
      </c>
      <c r="C380" s="5">
        <v>36.270000000000003</v>
      </c>
      <c r="D380" s="5">
        <v>36.090000000000003</v>
      </c>
      <c r="E380" s="4">
        <v>470.93</v>
      </c>
    </row>
    <row r="381" spans="1:5" x14ac:dyDescent="0.3">
      <c r="A381" s="23">
        <f t="shared" ca="1" si="6"/>
        <v>42508</v>
      </c>
      <c r="B381" s="5">
        <v>35.39</v>
      </c>
      <c r="C381" s="5">
        <v>36.015000000000001</v>
      </c>
      <c r="D381" s="5">
        <v>35.85</v>
      </c>
      <c r="E381" s="4">
        <v>512.63900000000001</v>
      </c>
    </row>
    <row r="382" spans="1:5" x14ac:dyDescent="0.3">
      <c r="A382" s="23">
        <f t="shared" ca="1" si="6"/>
        <v>42507</v>
      </c>
      <c r="B382" s="5">
        <v>35.39</v>
      </c>
      <c r="C382" s="5">
        <v>36.015000000000001</v>
      </c>
      <c r="D382" s="5">
        <v>35.85</v>
      </c>
      <c r="E382" s="4">
        <v>512.63900000000001</v>
      </c>
    </row>
    <row r="383" spans="1:5" x14ac:dyDescent="0.3">
      <c r="A383" s="23">
        <f t="shared" ca="1" si="6"/>
        <v>42506</v>
      </c>
      <c r="B383" s="5">
        <v>35.130000000000003</v>
      </c>
      <c r="C383" s="5">
        <v>35.770000000000003</v>
      </c>
      <c r="D383" s="5">
        <v>35.51</v>
      </c>
      <c r="E383" s="4">
        <v>556.16300000000001</v>
      </c>
    </row>
    <row r="384" spans="1:5" x14ac:dyDescent="0.3">
      <c r="A384" s="23">
        <f t="shared" ca="1" si="6"/>
        <v>42503</v>
      </c>
      <c r="B384" s="5">
        <v>35.090000000000003</v>
      </c>
      <c r="C384" s="5">
        <v>35.42</v>
      </c>
      <c r="D384" s="5">
        <v>35.04</v>
      </c>
      <c r="E384" s="4">
        <v>431.09800000000001</v>
      </c>
    </row>
    <row r="385" spans="1:5" x14ac:dyDescent="0.3">
      <c r="A385" s="23">
        <f t="shared" ca="1" si="6"/>
        <v>42502</v>
      </c>
      <c r="B385" s="5">
        <v>34.71</v>
      </c>
      <c r="C385" s="5">
        <v>35.25</v>
      </c>
      <c r="D385" s="5">
        <v>35.22</v>
      </c>
      <c r="E385" s="4">
        <v>566.85900000000004</v>
      </c>
    </row>
    <row r="386" spans="1:5" x14ac:dyDescent="0.3">
      <c r="A386" s="23">
        <f t="shared" ca="1" si="6"/>
        <v>42501</v>
      </c>
      <c r="B386" s="5">
        <v>35.5</v>
      </c>
      <c r="C386" s="5">
        <v>35.520000000000003</v>
      </c>
      <c r="D386" s="5">
        <v>34.869999999999997</v>
      </c>
      <c r="E386" s="4">
        <v>1150.172</v>
      </c>
    </row>
    <row r="387" spans="1:5" x14ac:dyDescent="0.3">
      <c r="A387" s="23">
        <f t="shared" ca="1" si="6"/>
        <v>42500</v>
      </c>
      <c r="B387" s="5">
        <v>34.950000000000003</v>
      </c>
      <c r="C387" s="5">
        <v>35.4</v>
      </c>
      <c r="D387" s="5">
        <v>35.380000000000003</v>
      </c>
      <c r="E387" s="4">
        <v>600.07899999999995</v>
      </c>
    </row>
    <row r="388" spans="1:5" x14ac:dyDescent="0.3">
      <c r="A388" s="23">
        <f t="shared" ca="1" si="6"/>
        <v>42499</v>
      </c>
      <c r="B388" s="5">
        <v>34.380000000000003</v>
      </c>
      <c r="C388" s="5">
        <v>35.06</v>
      </c>
      <c r="D388" s="5">
        <v>34.99</v>
      </c>
      <c r="E388" s="4">
        <v>725.44200000000001</v>
      </c>
    </row>
    <row r="389" spans="1:5" x14ac:dyDescent="0.3">
      <c r="A389" s="23">
        <f t="shared" ca="1" si="6"/>
        <v>42496</v>
      </c>
      <c r="B389" s="5">
        <v>34.369999999999997</v>
      </c>
      <c r="C389" s="5">
        <v>34.799999999999997</v>
      </c>
      <c r="D389" s="5">
        <v>34.53</v>
      </c>
      <c r="E389" s="4">
        <v>558.01599999999996</v>
      </c>
    </row>
    <row r="390" spans="1:5" x14ac:dyDescent="0.3">
      <c r="A390" s="23">
        <f t="shared" ca="1" si="6"/>
        <v>42495</v>
      </c>
      <c r="B390" s="5">
        <v>34.61</v>
      </c>
      <c r="C390" s="5">
        <v>35</v>
      </c>
      <c r="D390" s="5">
        <v>34.549999999999997</v>
      </c>
      <c r="E390" s="4">
        <v>430.41899999999998</v>
      </c>
    </row>
    <row r="391" spans="1:5" x14ac:dyDescent="0.3">
      <c r="A391" s="23">
        <f t="shared" ref="A391:A454" ca="1" si="7">WORKDAY(A390,-1,)</f>
        <v>42494</v>
      </c>
      <c r="B391" s="5">
        <v>34.770000000000003</v>
      </c>
      <c r="C391" s="5">
        <v>34.86</v>
      </c>
      <c r="D391" s="5">
        <v>34.71</v>
      </c>
      <c r="E391" s="4">
        <v>566.08500000000004</v>
      </c>
    </row>
    <row r="392" spans="1:5" x14ac:dyDescent="0.3">
      <c r="A392" s="23">
        <f t="shared" ca="1" si="7"/>
        <v>42493</v>
      </c>
      <c r="B392" s="5">
        <v>35.270000000000003</v>
      </c>
      <c r="C392" s="5">
        <v>35.369999999999997</v>
      </c>
      <c r="D392" s="5">
        <v>34.68</v>
      </c>
      <c r="E392" s="4">
        <v>634.09</v>
      </c>
    </row>
    <row r="393" spans="1:5" x14ac:dyDescent="0.3">
      <c r="A393" s="23">
        <f t="shared" ca="1" si="7"/>
        <v>42492</v>
      </c>
      <c r="B393" s="5">
        <v>34.950000000000003</v>
      </c>
      <c r="C393" s="5">
        <v>35.36</v>
      </c>
      <c r="D393" s="5">
        <v>35.270000000000003</v>
      </c>
      <c r="E393" s="4">
        <v>780.93899999999996</v>
      </c>
    </row>
    <row r="394" spans="1:5" x14ac:dyDescent="0.3">
      <c r="A394" s="23">
        <f t="shared" ca="1" si="7"/>
        <v>42489</v>
      </c>
      <c r="B394" s="5">
        <v>34.090000000000003</v>
      </c>
      <c r="C394" s="5">
        <v>35.270000000000003</v>
      </c>
      <c r="D394" s="5">
        <v>34.96</v>
      </c>
      <c r="E394" s="4">
        <v>955.57500000000005</v>
      </c>
    </row>
    <row r="395" spans="1:5" x14ac:dyDescent="0.3">
      <c r="A395" s="23">
        <f t="shared" ca="1" si="7"/>
        <v>42488</v>
      </c>
      <c r="B395" s="5">
        <v>34.700000000000003</v>
      </c>
      <c r="C395" s="5">
        <v>34.79</v>
      </c>
      <c r="D395" s="5">
        <v>33.94</v>
      </c>
      <c r="E395" s="4">
        <v>11485.16</v>
      </c>
    </row>
    <row r="396" spans="1:5" x14ac:dyDescent="0.3">
      <c r="A396" s="23">
        <f t="shared" ca="1" si="7"/>
        <v>42487</v>
      </c>
      <c r="B396" s="5">
        <v>34.200000000000003</v>
      </c>
      <c r="C396" s="5">
        <v>34.96</v>
      </c>
      <c r="D396" s="5">
        <v>34.79</v>
      </c>
      <c r="E396" s="4">
        <v>615.19299999999998</v>
      </c>
    </row>
    <row r="397" spans="1:5" x14ac:dyDescent="0.3">
      <c r="A397" s="23">
        <f t="shared" ca="1" si="7"/>
        <v>42486</v>
      </c>
      <c r="B397" s="5">
        <v>34.32</v>
      </c>
      <c r="C397" s="5">
        <v>34.44</v>
      </c>
      <c r="D397" s="5">
        <v>34.369999999999997</v>
      </c>
      <c r="E397" s="4">
        <v>523.07899999999995</v>
      </c>
    </row>
    <row r="398" spans="1:5" x14ac:dyDescent="0.3">
      <c r="A398" s="23">
        <f t="shared" ca="1" si="7"/>
        <v>42485</v>
      </c>
      <c r="B398" s="5">
        <v>33.85</v>
      </c>
      <c r="C398" s="5">
        <v>34.36</v>
      </c>
      <c r="D398" s="5">
        <v>34.29</v>
      </c>
      <c r="E398" s="4">
        <v>669.69100000000003</v>
      </c>
    </row>
    <row r="399" spans="1:5" x14ac:dyDescent="0.3">
      <c r="A399" s="23">
        <f t="shared" ca="1" si="7"/>
        <v>42482</v>
      </c>
      <c r="B399" s="5">
        <v>34.729999999999997</v>
      </c>
      <c r="C399" s="5">
        <v>34.82</v>
      </c>
      <c r="D399" s="5">
        <v>33.979999999999997</v>
      </c>
      <c r="E399" s="4">
        <v>864.42200000000003</v>
      </c>
    </row>
    <row r="400" spans="1:5" x14ac:dyDescent="0.3">
      <c r="A400" s="23">
        <f t="shared" ca="1" si="7"/>
        <v>42481</v>
      </c>
      <c r="B400" s="5">
        <v>33.94</v>
      </c>
      <c r="C400" s="5">
        <v>34.99</v>
      </c>
      <c r="D400" s="5">
        <v>34.619999999999997</v>
      </c>
      <c r="E400" s="4">
        <v>1107.261</v>
      </c>
    </row>
    <row r="401" spans="1:5" x14ac:dyDescent="0.3">
      <c r="A401" s="23">
        <f t="shared" ca="1" si="7"/>
        <v>42480</v>
      </c>
      <c r="B401" s="5">
        <v>34.479999999999997</v>
      </c>
      <c r="C401" s="5">
        <v>34.479999999999997</v>
      </c>
      <c r="D401" s="5">
        <v>33.6</v>
      </c>
      <c r="E401" s="4">
        <v>676.654</v>
      </c>
    </row>
    <row r="402" spans="1:5" x14ac:dyDescent="0.3">
      <c r="A402" s="23">
        <f t="shared" ca="1" si="7"/>
        <v>42479</v>
      </c>
      <c r="B402" s="5">
        <v>34.61</v>
      </c>
      <c r="C402" s="5">
        <v>34.840000000000003</v>
      </c>
      <c r="D402" s="5">
        <v>34.49</v>
      </c>
      <c r="E402" s="4">
        <v>607.92700000000002</v>
      </c>
    </row>
    <row r="403" spans="1:5" x14ac:dyDescent="0.3">
      <c r="A403" s="23">
        <f t="shared" ca="1" si="7"/>
        <v>42478</v>
      </c>
      <c r="B403" s="5">
        <v>34.130000000000003</v>
      </c>
      <c r="C403" s="5">
        <v>34.630000000000003</v>
      </c>
      <c r="D403" s="5">
        <v>34.58</v>
      </c>
      <c r="E403" s="4">
        <v>409.13900000000001</v>
      </c>
    </row>
    <row r="404" spans="1:5" x14ac:dyDescent="0.3">
      <c r="A404" s="23">
        <f t="shared" ca="1" si="7"/>
        <v>42475</v>
      </c>
      <c r="B404" s="5">
        <v>34.43</v>
      </c>
      <c r="C404" s="5">
        <v>34.700000000000003</v>
      </c>
      <c r="D404" s="5">
        <v>34.29</v>
      </c>
      <c r="E404" s="4">
        <v>398.85</v>
      </c>
    </row>
    <row r="405" spans="1:5" x14ac:dyDescent="0.3">
      <c r="A405" s="23">
        <f t="shared" ca="1" si="7"/>
        <v>42474</v>
      </c>
      <c r="B405" s="5">
        <v>34.520000000000003</v>
      </c>
      <c r="C405" s="5">
        <v>34.86</v>
      </c>
      <c r="D405" s="5">
        <v>34.57</v>
      </c>
      <c r="E405" s="4">
        <v>438.50599999999997</v>
      </c>
    </row>
    <row r="406" spans="1:5" x14ac:dyDescent="0.3">
      <c r="A406" s="23">
        <f t="shared" ca="1" si="7"/>
        <v>42473</v>
      </c>
      <c r="B406" s="5">
        <v>34.6</v>
      </c>
      <c r="C406" s="5">
        <v>34.9</v>
      </c>
      <c r="D406" s="5">
        <v>34.520000000000003</v>
      </c>
      <c r="E406" s="4">
        <v>531.99900000000002</v>
      </c>
    </row>
    <row r="407" spans="1:5" x14ac:dyDescent="0.3">
      <c r="A407" s="23">
        <f t="shared" ca="1" si="7"/>
        <v>42472</v>
      </c>
      <c r="B407" s="5">
        <v>34.36</v>
      </c>
      <c r="C407" s="5">
        <v>34.869999999999997</v>
      </c>
      <c r="D407" s="5">
        <v>34.6</v>
      </c>
      <c r="E407" s="4">
        <v>423.779</v>
      </c>
    </row>
    <row r="408" spans="1:5" x14ac:dyDescent="0.3">
      <c r="A408" s="23">
        <f t="shared" ca="1" si="7"/>
        <v>42471</v>
      </c>
      <c r="B408" s="5">
        <v>34.42</v>
      </c>
      <c r="C408" s="5">
        <v>34.53</v>
      </c>
      <c r="D408" s="5">
        <v>34.28</v>
      </c>
      <c r="E408" s="4">
        <v>476.56200000000001</v>
      </c>
    </row>
    <row r="409" spans="1:5" x14ac:dyDescent="0.3">
      <c r="A409" s="23">
        <f t="shared" ca="1" si="7"/>
        <v>42468</v>
      </c>
      <c r="B409" s="5">
        <v>34.53</v>
      </c>
      <c r="C409" s="5">
        <v>34.67</v>
      </c>
      <c r="D409" s="5">
        <v>34.36</v>
      </c>
      <c r="E409" s="4">
        <v>488.04500000000002</v>
      </c>
    </row>
    <row r="410" spans="1:5" x14ac:dyDescent="0.3">
      <c r="A410" s="23">
        <f t="shared" ca="1" si="7"/>
        <v>42467</v>
      </c>
      <c r="B410" s="5">
        <v>34.64</v>
      </c>
      <c r="C410" s="5">
        <v>34.79</v>
      </c>
      <c r="D410" s="5">
        <v>34.24</v>
      </c>
      <c r="E410" s="4">
        <v>685.03499999999997</v>
      </c>
    </row>
    <row r="411" spans="1:5" x14ac:dyDescent="0.3">
      <c r="A411" s="23">
        <f t="shared" ca="1" si="7"/>
        <v>42466</v>
      </c>
      <c r="B411" s="5">
        <v>34.64</v>
      </c>
      <c r="C411" s="5">
        <v>34.79</v>
      </c>
      <c r="D411" s="5">
        <v>34.24</v>
      </c>
      <c r="E411" s="4">
        <v>685.03499999999997</v>
      </c>
    </row>
    <row r="412" spans="1:5" x14ac:dyDescent="0.3">
      <c r="A412" s="23">
        <f t="shared" ca="1" si="7"/>
        <v>42465</v>
      </c>
      <c r="B412" s="5">
        <v>34.520000000000003</v>
      </c>
      <c r="C412" s="5">
        <v>34.82</v>
      </c>
      <c r="D412" s="5">
        <v>34.5</v>
      </c>
      <c r="E412" s="4">
        <v>494.57</v>
      </c>
    </row>
    <row r="413" spans="1:5" x14ac:dyDescent="0.3">
      <c r="A413" s="23">
        <f t="shared" ca="1" si="7"/>
        <v>42464</v>
      </c>
      <c r="B413" s="5">
        <v>35.33</v>
      </c>
      <c r="C413" s="5">
        <v>35.44</v>
      </c>
      <c r="D413" s="5">
        <v>34.82</v>
      </c>
      <c r="E413" s="4">
        <v>511.822</v>
      </c>
    </row>
    <row r="414" spans="1:5" x14ac:dyDescent="0.3">
      <c r="A414" s="23">
        <f t="shared" ca="1" si="7"/>
        <v>42461</v>
      </c>
      <c r="B414" s="5">
        <v>34.53</v>
      </c>
      <c r="C414" s="5">
        <v>35.46</v>
      </c>
      <c r="D414" s="5">
        <v>35.29</v>
      </c>
      <c r="E414" s="4">
        <v>863.54200000000003</v>
      </c>
    </row>
    <row r="415" spans="1:5" x14ac:dyDescent="0.3">
      <c r="A415" s="23">
        <f t="shared" ca="1" si="7"/>
        <v>42460</v>
      </c>
      <c r="B415" s="5">
        <v>34.340000000000003</v>
      </c>
      <c r="C415" s="5">
        <v>34.79</v>
      </c>
      <c r="D415" s="5">
        <v>34.78</v>
      </c>
      <c r="E415" s="4">
        <v>1271.4739999999999</v>
      </c>
    </row>
    <row r="416" spans="1:5" x14ac:dyDescent="0.3">
      <c r="A416" s="23">
        <f t="shared" ca="1" si="7"/>
        <v>42459</v>
      </c>
      <c r="B416" s="5">
        <v>34.630000000000003</v>
      </c>
      <c r="C416" s="5">
        <v>34.799999999999997</v>
      </c>
      <c r="D416" s="5">
        <v>34.57</v>
      </c>
      <c r="E416" s="4">
        <v>764.17399999999998</v>
      </c>
    </row>
    <row r="417" spans="1:5" x14ac:dyDescent="0.3">
      <c r="A417" s="23">
        <f t="shared" ca="1" si="7"/>
        <v>42458</v>
      </c>
      <c r="B417" s="5">
        <v>36.369999999999997</v>
      </c>
      <c r="C417" s="5">
        <v>36.57</v>
      </c>
      <c r="D417" s="5">
        <v>34.89</v>
      </c>
      <c r="E417" s="4">
        <v>923.88800000000003</v>
      </c>
    </row>
    <row r="418" spans="1:5" x14ac:dyDescent="0.3">
      <c r="A418" s="23">
        <f t="shared" ca="1" si="7"/>
        <v>42457</v>
      </c>
      <c r="B418" s="5">
        <v>36.21</v>
      </c>
      <c r="C418" s="5">
        <v>36.47</v>
      </c>
      <c r="D418" s="5">
        <v>36.26</v>
      </c>
      <c r="E418" s="4">
        <v>621.23900000000003</v>
      </c>
    </row>
    <row r="419" spans="1:5" x14ac:dyDescent="0.3">
      <c r="A419" s="23">
        <f t="shared" ca="1" si="7"/>
        <v>42454</v>
      </c>
      <c r="B419" s="5">
        <v>35.25</v>
      </c>
      <c r="C419" s="5">
        <v>35.81</v>
      </c>
      <c r="D419" s="5">
        <v>35.799999999999997</v>
      </c>
      <c r="E419" s="4">
        <v>649.39400000000001</v>
      </c>
    </row>
    <row r="420" spans="1:5" x14ac:dyDescent="0.3">
      <c r="A420" s="23">
        <f t="shared" ca="1" si="7"/>
        <v>42453</v>
      </c>
      <c r="B420" s="5">
        <v>35.229999999999997</v>
      </c>
      <c r="C420" s="5">
        <v>35.69</v>
      </c>
      <c r="D420" s="5">
        <v>35.43</v>
      </c>
      <c r="E420" s="4">
        <v>725.10799999999995</v>
      </c>
    </row>
    <row r="421" spans="1:5" x14ac:dyDescent="0.3">
      <c r="A421" s="23">
        <f t="shared" ca="1" si="7"/>
        <v>42452</v>
      </c>
      <c r="B421" s="5">
        <v>35.01</v>
      </c>
      <c r="C421" s="5">
        <v>35.564999999999998</v>
      </c>
      <c r="D421" s="5">
        <v>35.22</v>
      </c>
      <c r="E421" s="4">
        <v>3698.306</v>
      </c>
    </row>
    <row r="422" spans="1:5" x14ac:dyDescent="0.3">
      <c r="A422" s="23">
        <f t="shared" ca="1" si="7"/>
        <v>42451</v>
      </c>
      <c r="B422" s="5">
        <v>34.799999999999997</v>
      </c>
      <c r="C422" s="5">
        <v>35.200000000000003</v>
      </c>
      <c r="D422" s="5">
        <v>34.799999999999997</v>
      </c>
      <c r="E422" s="4">
        <v>865.08399999999995</v>
      </c>
    </row>
    <row r="423" spans="1:5" x14ac:dyDescent="0.3">
      <c r="A423" s="23">
        <f t="shared" ca="1" si="7"/>
        <v>42450</v>
      </c>
      <c r="B423" s="5">
        <v>35.130000000000003</v>
      </c>
      <c r="C423" s="5">
        <v>35.33</v>
      </c>
      <c r="D423" s="5">
        <v>34.619999999999997</v>
      </c>
      <c r="E423" s="4">
        <v>751.84699999999998</v>
      </c>
    </row>
    <row r="424" spans="1:5" x14ac:dyDescent="0.3">
      <c r="A424" s="23">
        <f t="shared" ca="1" si="7"/>
        <v>42447</v>
      </c>
      <c r="B424" s="5">
        <v>34.340000000000003</v>
      </c>
      <c r="C424" s="5">
        <v>35.47</v>
      </c>
      <c r="D424" s="5">
        <v>35.17</v>
      </c>
      <c r="E424" s="4">
        <v>1140.98</v>
      </c>
    </row>
    <row r="425" spans="1:5" x14ac:dyDescent="0.3">
      <c r="A425" s="23">
        <f t="shared" ca="1" si="7"/>
        <v>42446</v>
      </c>
      <c r="B425" s="5">
        <v>34.340000000000003</v>
      </c>
      <c r="C425" s="5">
        <v>34.81</v>
      </c>
      <c r="D425" s="5">
        <v>34.14</v>
      </c>
      <c r="E425" s="4">
        <v>923.29100000000005</v>
      </c>
    </row>
    <row r="426" spans="1:5" x14ac:dyDescent="0.3">
      <c r="A426" s="23">
        <f t="shared" ca="1" si="7"/>
        <v>42445</v>
      </c>
      <c r="B426" s="5">
        <v>33.94</v>
      </c>
      <c r="C426" s="5">
        <v>34.76</v>
      </c>
      <c r="D426" s="5">
        <v>34.61</v>
      </c>
      <c r="E426" s="4">
        <v>617.70000000000005</v>
      </c>
    </row>
    <row r="427" spans="1:5" x14ac:dyDescent="0.3">
      <c r="A427" s="23">
        <f t="shared" ca="1" si="7"/>
        <v>42444</v>
      </c>
      <c r="B427" s="5">
        <v>33.630000000000003</v>
      </c>
      <c r="C427" s="5">
        <v>33.9</v>
      </c>
      <c r="D427" s="5">
        <v>33.69</v>
      </c>
      <c r="E427" s="4">
        <v>542.41099999999994</v>
      </c>
    </row>
    <row r="428" spans="1:5" x14ac:dyDescent="0.3">
      <c r="A428" s="23">
        <f t="shared" ca="1" si="7"/>
        <v>42443</v>
      </c>
      <c r="B428" s="5">
        <v>34.15</v>
      </c>
      <c r="C428" s="5">
        <v>34.39</v>
      </c>
      <c r="D428" s="5">
        <v>33.54</v>
      </c>
      <c r="E428" s="4">
        <v>729.83</v>
      </c>
    </row>
    <row r="429" spans="1:5" x14ac:dyDescent="0.3">
      <c r="A429" s="23">
        <f t="shared" ca="1" si="7"/>
        <v>42440</v>
      </c>
      <c r="B429" s="5">
        <v>33.880000000000003</v>
      </c>
      <c r="C429" s="5">
        <v>34.479999999999997</v>
      </c>
      <c r="D429" s="5">
        <v>34.39</v>
      </c>
      <c r="E429" s="4">
        <v>734.93399999999997</v>
      </c>
    </row>
    <row r="430" spans="1:5" x14ac:dyDescent="0.3">
      <c r="A430" s="23">
        <f t="shared" ca="1" si="7"/>
        <v>42439</v>
      </c>
      <c r="B430" s="5">
        <v>33.25</v>
      </c>
      <c r="C430" s="5">
        <v>33.75</v>
      </c>
      <c r="D430" s="5">
        <v>33.659999999999997</v>
      </c>
      <c r="E430" s="4">
        <v>763.13499999999999</v>
      </c>
    </row>
    <row r="431" spans="1:5" x14ac:dyDescent="0.3">
      <c r="A431" s="23">
        <f t="shared" ca="1" si="7"/>
        <v>42438</v>
      </c>
      <c r="B431" s="5">
        <v>33.25</v>
      </c>
      <c r="C431" s="5">
        <v>33.75</v>
      </c>
      <c r="D431" s="5">
        <v>33.659999999999997</v>
      </c>
      <c r="E431" s="4">
        <v>763.13499999999999</v>
      </c>
    </row>
    <row r="432" spans="1:5" x14ac:dyDescent="0.3">
      <c r="A432" s="23">
        <f t="shared" ca="1" si="7"/>
        <v>42437</v>
      </c>
      <c r="B432" s="5">
        <v>33.25</v>
      </c>
      <c r="C432" s="5">
        <v>34.229999999999997</v>
      </c>
      <c r="D432" s="5">
        <v>34.020000000000003</v>
      </c>
      <c r="E432" s="4">
        <v>643.78499999999997</v>
      </c>
    </row>
    <row r="433" spans="1:5" x14ac:dyDescent="0.3">
      <c r="A433" s="23">
        <f t="shared" ca="1" si="7"/>
        <v>42436</v>
      </c>
      <c r="B433" s="5">
        <v>33.58</v>
      </c>
      <c r="C433" s="5">
        <v>33.6</v>
      </c>
      <c r="D433" s="5">
        <v>33.15</v>
      </c>
      <c r="E433" s="4">
        <v>535.02300000000002</v>
      </c>
    </row>
    <row r="434" spans="1:5" x14ac:dyDescent="0.3">
      <c r="A434" s="23">
        <f t="shared" ca="1" si="7"/>
        <v>42433</v>
      </c>
      <c r="B434" s="5">
        <v>34.03</v>
      </c>
      <c r="C434" s="5">
        <v>34.07</v>
      </c>
      <c r="D434" s="5">
        <v>33.520000000000003</v>
      </c>
      <c r="E434" s="4">
        <v>722.09400000000005</v>
      </c>
    </row>
    <row r="435" spans="1:5" x14ac:dyDescent="0.3">
      <c r="A435" s="23">
        <f t="shared" ca="1" si="7"/>
        <v>42432</v>
      </c>
      <c r="B435" s="5">
        <v>33.700000000000003</v>
      </c>
      <c r="C435" s="5">
        <v>34.299999999999997</v>
      </c>
      <c r="D435" s="5">
        <v>33.83</v>
      </c>
      <c r="E435" s="4">
        <v>725.86800000000005</v>
      </c>
    </row>
    <row r="436" spans="1:5" x14ac:dyDescent="0.3">
      <c r="A436" s="23">
        <f t="shared" ca="1" si="7"/>
        <v>42431</v>
      </c>
      <c r="B436" s="5">
        <v>33.840000000000003</v>
      </c>
      <c r="C436" s="5">
        <v>33.840000000000003</v>
      </c>
      <c r="D436" s="5">
        <v>33.64</v>
      </c>
      <c r="E436" s="4">
        <v>824.84100000000001</v>
      </c>
    </row>
    <row r="437" spans="1:5" x14ac:dyDescent="0.3">
      <c r="A437" s="23">
        <f t="shared" ca="1" si="7"/>
        <v>42430</v>
      </c>
      <c r="B437" s="5">
        <v>34.06</v>
      </c>
      <c r="C437" s="5">
        <v>34.4</v>
      </c>
      <c r="D437" s="5">
        <v>33.81</v>
      </c>
      <c r="E437" s="4">
        <v>788.63199999999995</v>
      </c>
    </row>
    <row r="438" spans="1:5" x14ac:dyDescent="0.3">
      <c r="A438" s="23">
        <f t="shared" ca="1" si="7"/>
        <v>42429</v>
      </c>
      <c r="B438" s="5">
        <v>33.659999999999997</v>
      </c>
      <c r="C438" s="5">
        <v>34.590000000000003</v>
      </c>
      <c r="D438" s="5">
        <v>34.56</v>
      </c>
      <c r="E438" s="4">
        <v>876.18200000000002</v>
      </c>
    </row>
    <row r="439" spans="1:5" x14ac:dyDescent="0.3">
      <c r="A439" s="23">
        <f t="shared" ca="1" si="7"/>
        <v>42426</v>
      </c>
      <c r="B439" s="5">
        <v>32.770000000000003</v>
      </c>
      <c r="C439" s="5">
        <v>34.119999999999997</v>
      </c>
      <c r="D439" s="5">
        <v>34.08</v>
      </c>
      <c r="E439" s="4">
        <v>941.59299999999996</v>
      </c>
    </row>
    <row r="440" spans="1:5" x14ac:dyDescent="0.3">
      <c r="A440" s="23">
        <f t="shared" ca="1" si="7"/>
        <v>42425</v>
      </c>
      <c r="B440" s="5">
        <v>32.68</v>
      </c>
      <c r="C440" s="5">
        <v>32.8399</v>
      </c>
      <c r="D440" s="5">
        <v>32.75</v>
      </c>
      <c r="E440" s="4">
        <v>802.18200000000002</v>
      </c>
    </row>
    <row r="441" spans="1:5" x14ac:dyDescent="0.3">
      <c r="A441" s="23">
        <f t="shared" ca="1" si="7"/>
        <v>42424</v>
      </c>
      <c r="B441" s="5">
        <v>33.72</v>
      </c>
      <c r="C441" s="5">
        <v>33.880000000000003</v>
      </c>
      <c r="D441" s="5">
        <v>32.96</v>
      </c>
      <c r="E441" s="4">
        <v>726.68399999999997</v>
      </c>
    </row>
    <row r="442" spans="1:5" x14ac:dyDescent="0.3">
      <c r="A442" s="23">
        <f t="shared" ca="1" si="7"/>
        <v>42423</v>
      </c>
      <c r="B442" s="5">
        <v>33.72</v>
      </c>
      <c r="C442" s="5">
        <v>33.880000000000003</v>
      </c>
      <c r="D442" s="5">
        <v>32.96</v>
      </c>
      <c r="E442" s="4">
        <v>726.68399999999997</v>
      </c>
    </row>
    <row r="443" spans="1:5" x14ac:dyDescent="0.3">
      <c r="A443" s="23">
        <f t="shared" ca="1" si="7"/>
        <v>42422</v>
      </c>
      <c r="B443" s="5">
        <v>33.5</v>
      </c>
      <c r="C443" s="5">
        <v>34.07</v>
      </c>
      <c r="D443" s="5">
        <v>33.700000000000003</v>
      </c>
      <c r="E443" s="4">
        <v>632.67100000000005</v>
      </c>
    </row>
    <row r="444" spans="1:5" x14ac:dyDescent="0.3">
      <c r="A444" s="23">
        <f t="shared" ca="1" si="7"/>
        <v>42419</v>
      </c>
      <c r="B444" s="5">
        <v>33.25</v>
      </c>
      <c r="C444" s="5">
        <v>33.659999999999997</v>
      </c>
      <c r="D444" s="5">
        <v>33.54</v>
      </c>
      <c r="E444" s="4">
        <v>579.36099999999999</v>
      </c>
    </row>
    <row r="445" spans="1:5" x14ac:dyDescent="0.3">
      <c r="A445" s="23">
        <f t="shared" ca="1" si="7"/>
        <v>42418</v>
      </c>
      <c r="B445" s="5">
        <v>32.479999999999997</v>
      </c>
      <c r="C445" s="5">
        <v>33.090000000000003</v>
      </c>
      <c r="D445" s="5">
        <v>33.090000000000003</v>
      </c>
      <c r="E445" s="4">
        <v>352.10599999999999</v>
      </c>
    </row>
    <row r="446" spans="1:5" x14ac:dyDescent="0.3">
      <c r="A446" s="23">
        <f t="shared" ca="1" si="7"/>
        <v>42417</v>
      </c>
      <c r="B446" s="5">
        <v>32.26</v>
      </c>
      <c r="C446" s="5">
        <v>32.67</v>
      </c>
      <c r="D446" s="5">
        <v>32.53</v>
      </c>
      <c r="E446" s="4">
        <v>238.54</v>
      </c>
    </row>
    <row r="447" spans="1:5" x14ac:dyDescent="0.3">
      <c r="A447" s="23">
        <f t="shared" ca="1" si="7"/>
        <v>42416</v>
      </c>
      <c r="B447" s="5">
        <v>32.26</v>
      </c>
      <c r="C447" s="5">
        <v>32.67</v>
      </c>
      <c r="D447" s="5">
        <v>32.53</v>
      </c>
      <c r="E447" s="4">
        <v>238.54</v>
      </c>
    </row>
    <row r="448" spans="1:5" x14ac:dyDescent="0.3">
      <c r="A448" s="23">
        <f t="shared" ca="1" si="7"/>
        <v>42415</v>
      </c>
      <c r="B448" s="5">
        <v>31.71</v>
      </c>
      <c r="C448" s="5">
        <v>32.409999999999997</v>
      </c>
      <c r="D448" s="5">
        <v>32.32</v>
      </c>
      <c r="E448" s="4">
        <v>642.06399999999996</v>
      </c>
    </row>
    <row r="449" spans="1:5" x14ac:dyDescent="0.3">
      <c r="A449" s="23">
        <f t="shared" ca="1" si="7"/>
        <v>42412</v>
      </c>
      <c r="B449" s="5">
        <v>31.14</v>
      </c>
      <c r="C449" s="5">
        <v>31.65</v>
      </c>
      <c r="D449" s="5">
        <v>31.59</v>
      </c>
      <c r="E449" s="4">
        <v>647.178</v>
      </c>
    </row>
    <row r="450" spans="1:5" x14ac:dyDescent="0.3">
      <c r="A450" s="23">
        <f t="shared" ca="1" si="7"/>
        <v>42411</v>
      </c>
      <c r="B450" s="5">
        <v>30.8</v>
      </c>
      <c r="C450" s="5">
        <v>31.12</v>
      </c>
      <c r="D450" s="5">
        <v>31.06</v>
      </c>
      <c r="E450" s="4">
        <v>598.70600000000002</v>
      </c>
    </row>
    <row r="451" spans="1:5" x14ac:dyDescent="0.3">
      <c r="A451" s="23">
        <f t="shared" ca="1" si="7"/>
        <v>42410</v>
      </c>
      <c r="B451" s="5">
        <v>30.36</v>
      </c>
      <c r="C451" s="5">
        <v>30.98</v>
      </c>
      <c r="D451" s="5">
        <v>30.6</v>
      </c>
      <c r="E451" s="4">
        <v>1774.395</v>
      </c>
    </row>
    <row r="452" spans="1:5" x14ac:dyDescent="0.3">
      <c r="A452" s="23">
        <f t="shared" ca="1" si="7"/>
        <v>42409</v>
      </c>
      <c r="B452" s="5">
        <v>30.01</v>
      </c>
      <c r="C452" s="5">
        <v>30.62</v>
      </c>
      <c r="D452" s="5">
        <v>30.36</v>
      </c>
      <c r="E452" s="4">
        <v>608.51599999999996</v>
      </c>
    </row>
    <row r="453" spans="1:5" x14ac:dyDescent="0.3">
      <c r="A453" s="23">
        <f t="shared" ca="1" si="7"/>
        <v>42408</v>
      </c>
      <c r="B453" s="5">
        <v>28.54</v>
      </c>
      <c r="C453" s="5">
        <v>29.95</v>
      </c>
      <c r="D453" s="5">
        <v>29.88</v>
      </c>
      <c r="E453" s="4">
        <v>1026.711</v>
      </c>
    </row>
    <row r="454" spans="1:5" x14ac:dyDescent="0.3">
      <c r="A454" s="23">
        <f t="shared" ca="1" si="7"/>
        <v>42405</v>
      </c>
      <c r="B454" s="5">
        <v>28.21</v>
      </c>
      <c r="C454" s="5">
        <v>28.62</v>
      </c>
      <c r="D454" s="5">
        <v>28.55</v>
      </c>
      <c r="E454" s="4">
        <v>561.30399999999997</v>
      </c>
    </row>
    <row r="455" spans="1:5" x14ac:dyDescent="0.3">
      <c r="A455" s="23">
        <f t="shared" ref="A455:A518" ca="1" si="8">WORKDAY(A454,-1,)</f>
        <v>42404</v>
      </c>
      <c r="B455" s="5">
        <v>28.02</v>
      </c>
      <c r="C455" s="5">
        <v>28.41</v>
      </c>
      <c r="D455" s="5">
        <v>28.2</v>
      </c>
      <c r="E455" s="4">
        <v>446.911</v>
      </c>
    </row>
    <row r="456" spans="1:5" x14ac:dyDescent="0.3">
      <c r="A456" s="23">
        <f t="shared" ca="1" si="8"/>
        <v>42403</v>
      </c>
      <c r="B456" s="5">
        <v>28.27</v>
      </c>
      <c r="C456" s="5">
        <v>28.83</v>
      </c>
      <c r="D456" s="5">
        <v>28.14</v>
      </c>
      <c r="E456" s="4">
        <v>591.255</v>
      </c>
    </row>
    <row r="457" spans="1:5" x14ac:dyDescent="0.3">
      <c r="A457" s="23">
        <f t="shared" ca="1" si="8"/>
        <v>42402</v>
      </c>
      <c r="B457" s="5">
        <v>29.64</v>
      </c>
      <c r="C457" s="5">
        <v>29.76</v>
      </c>
      <c r="D457" s="5">
        <v>28.99</v>
      </c>
      <c r="E457" s="4">
        <v>383.83199999999999</v>
      </c>
    </row>
    <row r="458" spans="1:5" x14ac:dyDescent="0.3">
      <c r="A458" s="23">
        <f t="shared" ca="1" si="8"/>
        <v>42401</v>
      </c>
      <c r="B458" s="5">
        <v>29.73</v>
      </c>
      <c r="C458" s="5">
        <v>30.09</v>
      </c>
      <c r="D458" s="5">
        <v>29.66</v>
      </c>
      <c r="E458" s="4">
        <v>236.52799999999999</v>
      </c>
    </row>
    <row r="459" spans="1:5" x14ac:dyDescent="0.3">
      <c r="A459" s="23">
        <f t="shared" ca="1" si="8"/>
        <v>42398</v>
      </c>
      <c r="B459" s="5">
        <v>29.61</v>
      </c>
      <c r="C459" s="5">
        <v>29.87</v>
      </c>
      <c r="D459" s="5">
        <v>29.77</v>
      </c>
      <c r="E459" s="4">
        <v>220.01400000000001</v>
      </c>
    </row>
    <row r="460" spans="1:5" x14ac:dyDescent="0.3">
      <c r="A460" s="23">
        <f t="shared" ca="1" si="8"/>
        <v>42397</v>
      </c>
      <c r="B460" s="5">
        <v>29.58</v>
      </c>
      <c r="C460" s="5">
        <v>29.85</v>
      </c>
      <c r="D460" s="5">
        <v>29.72</v>
      </c>
      <c r="E460" s="4">
        <v>264.68400000000003</v>
      </c>
    </row>
    <row r="461" spans="1:5" x14ac:dyDescent="0.3">
      <c r="A461" s="23">
        <f t="shared" ca="1" si="8"/>
        <v>42396</v>
      </c>
      <c r="B461" s="5">
        <v>29</v>
      </c>
      <c r="C461" s="5">
        <v>29.72</v>
      </c>
      <c r="D461" s="5">
        <v>29.67</v>
      </c>
      <c r="E461" s="4">
        <v>322.34699999999998</v>
      </c>
    </row>
    <row r="462" spans="1:5" x14ac:dyDescent="0.3">
      <c r="A462" s="23">
        <f t="shared" ca="1" si="8"/>
        <v>42395</v>
      </c>
      <c r="B462" s="5">
        <v>29.68</v>
      </c>
      <c r="C462" s="5">
        <v>29.77</v>
      </c>
      <c r="D462" s="5">
        <v>28.97</v>
      </c>
      <c r="E462" s="4">
        <v>380.96699999999998</v>
      </c>
    </row>
    <row r="463" spans="1:5" x14ac:dyDescent="0.3">
      <c r="A463" s="23">
        <f t="shared" ca="1" si="8"/>
        <v>42394</v>
      </c>
      <c r="B463" s="5">
        <v>30.02</v>
      </c>
      <c r="C463" s="5">
        <v>30.065000000000001</v>
      </c>
      <c r="D463" s="5">
        <v>29.68</v>
      </c>
      <c r="E463" s="4">
        <v>207.84399999999999</v>
      </c>
    </row>
    <row r="464" spans="1:5" x14ac:dyDescent="0.3">
      <c r="A464" s="23">
        <f t="shared" ca="1" si="8"/>
        <v>42391</v>
      </c>
      <c r="B464" s="5">
        <v>30.2</v>
      </c>
      <c r="C464" s="5">
        <v>30.35</v>
      </c>
      <c r="D464" s="5">
        <v>30.13</v>
      </c>
      <c r="E464" s="4">
        <v>270.66699999999997</v>
      </c>
    </row>
    <row r="465" spans="1:5" x14ac:dyDescent="0.3">
      <c r="A465" s="23">
        <f t="shared" ca="1" si="8"/>
        <v>42390</v>
      </c>
      <c r="B465" s="5">
        <v>30.18</v>
      </c>
      <c r="C465" s="5">
        <v>30.39</v>
      </c>
      <c r="D465" s="5">
        <v>30.05</v>
      </c>
      <c r="E465" s="4">
        <v>387.952</v>
      </c>
    </row>
    <row r="466" spans="1:5" x14ac:dyDescent="0.3">
      <c r="A466" s="23">
        <f t="shared" ca="1" si="8"/>
        <v>42389</v>
      </c>
      <c r="B466" s="5">
        <v>30.4</v>
      </c>
      <c r="C466" s="5">
        <v>30.47</v>
      </c>
      <c r="D466" s="5">
        <v>30.24</v>
      </c>
      <c r="E466" s="4">
        <v>170.80600000000001</v>
      </c>
    </row>
    <row r="467" spans="1:5" x14ac:dyDescent="0.3">
      <c r="A467" s="23">
        <f t="shared" ca="1" si="8"/>
        <v>42388</v>
      </c>
      <c r="B467" s="5">
        <v>30.55</v>
      </c>
      <c r="C467" s="5">
        <v>30.72</v>
      </c>
      <c r="D467" s="5">
        <v>30.42</v>
      </c>
      <c r="E467" s="4">
        <v>373.27</v>
      </c>
    </row>
    <row r="468" spans="1:5" x14ac:dyDescent="0.3">
      <c r="A468" s="23">
        <f t="shared" ca="1" si="8"/>
        <v>42387</v>
      </c>
      <c r="B468" s="5">
        <v>30.55</v>
      </c>
      <c r="C468" s="5">
        <v>30.72</v>
      </c>
      <c r="D468" s="5">
        <v>30.42</v>
      </c>
      <c r="E468" s="4">
        <v>373.27</v>
      </c>
    </row>
    <row r="469" spans="1:5" x14ac:dyDescent="0.3">
      <c r="A469" s="23">
        <f t="shared" ca="1" si="8"/>
        <v>42384</v>
      </c>
      <c r="B469" s="5">
        <v>30.4</v>
      </c>
      <c r="C469" s="5">
        <v>30.56</v>
      </c>
      <c r="D469" s="5">
        <v>30.55</v>
      </c>
      <c r="E469" s="4">
        <v>398.15</v>
      </c>
    </row>
    <row r="470" spans="1:5" x14ac:dyDescent="0.3">
      <c r="A470" s="23">
        <f t="shared" ca="1" si="8"/>
        <v>42383</v>
      </c>
      <c r="B470" s="5">
        <v>31.07</v>
      </c>
      <c r="C470" s="5">
        <v>31.19</v>
      </c>
      <c r="D470" s="5">
        <v>31.1</v>
      </c>
      <c r="E470" s="4">
        <v>249.92099999999999</v>
      </c>
    </row>
    <row r="471" spans="1:5" x14ac:dyDescent="0.3">
      <c r="A471" s="23">
        <f t="shared" ca="1" si="8"/>
        <v>42382</v>
      </c>
      <c r="B471" s="5">
        <v>30.93</v>
      </c>
      <c r="C471" s="5">
        <v>31.33</v>
      </c>
      <c r="D471" s="5">
        <v>31.09</v>
      </c>
      <c r="E471" s="4">
        <v>300.04899999999998</v>
      </c>
    </row>
    <row r="472" spans="1:5" x14ac:dyDescent="0.3">
      <c r="A472" s="23">
        <f t="shared" ca="1" si="8"/>
        <v>42381</v>
      </c>
      <c r="B472" s="5">
        <v>30.35</v>
      </c>
      <c r="C472" s="5">
        <v>30.82</v>
      </c>
      <c r="D472" s="5">
        <v>30.73</v>
      </c>
      <c r="E472" s="4">
        <v>189.828</v>
      </c>
    </row>
    <row r="473" spans="1:5" x14ac:dyDescent="0.3">
      <c r="A473" s="23">
        <f t="shared" ca="1" si="8"/>
        <v>42380</v>
      </c>
      <c r="B473" s="5">
        <v>29.82</v>
      </c>
      <c r="C473" s="5">
        <v>30.33</v>
      </c>
      <c r="D473" s="5">
        <v>30.29</v>
      </c>
      <c r="E473" s="4">
        <v>276.43799999999999</v>
      </c>
    </row>
    <row r="474" spans="1:5" x14ac:dyDescent="0.3">
      <c r="A474" s="23">
        <f t="shared" ca="1" si="8"/>
        <v>42377</v>
      </c>
      <c r="B474" s="5">
        <v>30.26</v>
      </c>
      <c r="C474" s="5">
        <v>30.4</v>
      </c>
      <c r="D474" s="5">
        <v>29.84</v>
      </c>
      <c r="E474" s="4">
        <v>213.09899999999999</v>
      </c>
    </row>
    <row r="475" spans="1:5" x14ac:dyDescent="0.3">
      <c r="A475" s="23">
        <f t="shared" ca="1" si="8"/>
        <v>42376</v>
      </c>
      <c r="B475" s="5">
        <v>29.46</v>
      </c>
      <c r="C475" s="5">
        <v>30.33</v>
      </c>
      <c r="D475" s="5">
        <v>30.28</v>
      </c>
      <c r="E475" s="4">
        <v>288.74900000000002</v>
      </c>
    </row>
    <row r="476" spans="1:5" x14ac:dyDescent="0.3">
      <c r="A476" s="23">
        <f t="shared" ca="1" si="8"/>
        <v>42375</v>
      </c>
      <c r="B476" s="5">
        <v>29.72</v>
      </c>
      <c r="C476" s="5">
        <v>30</v>
      </c>
      <c r="D476" s="5">
        <v>29.59</v>
      </c>
      <c r="E476" s="4">
        <v>244.33199999999999</v>
      </c>
    </row>
    <row r="477" spans="1:5" x14ac:dyDescent="0.3">
      <c r="A477" s="23">
        <f t="shared" ca="1" si="8"/>
        <v>42374</v>
      </c>
      <c r="B477" s="5">
        <v>30.14</v>
      </c>
      <c r="C477" s="5">
        <v>30.39</v>
      </c>
      <c r="D477" s="5">
        <v>29.82</v>
      </c>
      <c r="E477" s="4">
        <v>249.01</v>
      </c>
    </row>
    <row r="478" spans="1:5" x14ac:dyDescent="0.3">
      <c r="A478" s="23">
        <f t="shared" ca="1" si="8"/>
        <v>42373</v>
      </c>
      <c r="B478" s="5">
        <v>30.06</v>
      </c>
      <c r="C478" s="5">
        <v>30.32</v>
      </c>
      <c r="D478" s="5">
        <v>30.22</v>
      </c>
      <c r="E478" s="4">
        <v>249.666</v>
      </c>
    </row>
    <row r="479" spans="1:5" x14ac:dyDescent="0.3">
      <c r="A479" s="23">
        <f t="shared" ca="1" si="8"/>
        <v>42370</v>
      </c>
      <c r="B479" s="5">
        <v>29.88</v>
      </c>
      <c r="C479" s="5">
        <v>30.15</v>
      </c>
      <c r="D479" s="5">
        <v>30.03</v>
      </c>
      <c r="E479" s="4">
        <v>266.33199999999999</v>
      </c>
    </row>
    <row r="480" spans="1:5" x14ac:dyDescent="0.3">
      <c r="A480" s="23">
        <f t="shared" ca="1" si="8"/>
        <v>42369</v>
      </c>
      <c r="B480" s="5">
        <v>29.83</v>
      </c>
      <c r="C480" s="5">
        <v>30.103999999999999</v>
      </c>
      <c r="D480" s="5">
        <v>29.83</v>
      </c>
      <c r="E480" s="4">
        <v>238.37200000000001</v>
      </c>
    </row>
    <row r="481" spans="1:5" x14ac:dyDescent="0.3">
      <c r="A481" s="23">
        <f t="shared" ca="1" si="8"/>
        <v>42368</v>
      </c>
      <c r="B481" s="5">
        <v>30.96</v>
      </c>
      <c r="C481" s="5">
        <v>31.12</v>
      </c>
      <c r="D481" s="5">
        <v>29.93</v>
      </c>
      <c r="E481" s="4">
        <v>530.24800000000005</v>
      </c>
    </row>
    <row r="482" spans="1:5" x14ac:dyDescent="0.3">
      <c r="A482" s="23">
        <f t="shared" ca="1" si="8"/>
        <v>42367</v>
      </c>
      <c r="B482" s="5">
        <v>31.67</v>
      </c>
      <c r="C482" s="5">
        <v>31.7</v>
      </c>
      <c r="D482" s="5">
        <v>31.44</v>
      </c>
      <c r="E482" s="4">
        <v>165.184</v>
      </c>
    </row>
    <row r="483" spans="1:5" x14ac:dyDescent="0.3">
      <c r="A483" s="23">
        <f t="shared" ca="1" si="8"/>
        <v>42366</v>
      </c>
      <c r="B483" s="5">
        <v>31.78</v>
      </c>
      <c r="C483" s="5">
        <v>31.97</v>
      </c>
      <c r="D483" s="5">
        <v>31.7</v>
      </c>
      <c r="E483" s="4">
        <v>236.262</v>
      </c>
    </row>
    <row r="484" spans="1:5" x14ac:dyDescent="0.3">
      <c r="A484" s="23">
        <f t="shared" ca="1" si="8"/>
        <v>42363</v>
      </c>
      <c r="B484" s="5">
        <v>31.26</v>
      </c>
      <c r="C484" s="5">
        <v>31.89</v>
      </c>
      <c r="D484" s="5">
        <v>31.81</v>
      </c>
      <c r="E484" s="4">
        <v>487.67899999999997</v>
      </c>
    </row>
    <row r="485" spans="1:5" x14ac:dyDescent="0.3">
      <c r="A485" s="23">
        <f t="shared" ca="1" si="8"/>
        <v>42362</v>
      </c>
      <c r="B485" s="5">
        <v>31.68</v>
      </c>
      <c r="C485" s="5">
        <v>31.744</v>
      </c>
      <c r="D485" s="5">
        <v>31.38</v>
      </c>
      <c r="E485" s="4">
        <v>266.221</v>
      </c>
    </row>
    <row r="486" spans="1:5" x14ac:dyDescent="0.3">
      <c r="A486" s="23">
        <f t="shared" ca="1" si="8"/>
        <v>42361</v>
      </c>
      <c r="B486" s="5">
        <v>31.37</v>
      </c>
      <c r="C486" s="5">
        <v>31.849900000000002</v>
      </c>
      <c r="D486" s="5">
        <v>31.68</v>
      </c>
      <c r="E486" s="4">
        <v>406.24099999999999</v>
      </c>
    </row>
    <row r="487" spans="1:5" x14ac:dyDescent="0.3">
      <c r="A487" s="23">
        <f t="shared" ca="1" si="8"/>
        <v>42360</v>
      </c>
      <c r="B487" s="5">
        <v>31.28</v>
      </c>
      <c r="C487" s="5">
        <v>31.46</v>
      </c>
      <c r="D487" s="5">
        <v>31.37</v>
      </c>
      <c r="E487" s="4">
        <v>341.36399999999998</v>
      </c>
    </row>
    <row r="488" spans="1:5" x14ac:dyDescent="0.3">
      <c r="A488" s="23">
        <f t="shared" ca="1" si="8"/>
        <v>42359</v>
      </c>
      <c r="B488" s="5">
        <v>30.97</v>
      </c>
      <c r="C488" s="5">
        <v>31.56</v>
      </c>
      <c r="D488" s="5">
        <v>31.43</v>
      </c>
      <c r="E488" s="4">
        <v>613.17700000000002</v>
      </c>
    </row>
    <row r="489" spans="1:5" x14ac:dyDescent="0.3">
      <c r="A489" s="23">
        <f t="shared" ca="1" si="8"/>
        <v>42356</v>
      </c>
      <c r="B489" s="5">
        <v>30.98</v>
      </c>
      <c r="C489" s="5">
        <v>31.1</v>
      </c>
      <c r="D489" s="5">
        <v>30.9</v>
      </c>
      <c r="E489" s="4">
        <v>419.17700000000002</v>
      </c>
    </row>
    <row r="490" spans="1:5" x14ac:dyDescent="0.3">
      <c r="A490" s="23">
        <f t="shared" ca="1" si="8"/>
        <v>42355</v>
      </c>
      <c r="B490" s="5">
        <v>30.73</v>
      </c>
      <c r="C490" s="5">
        <v>31.03</v>
      </c>
      <c r="D490" s="5">
        <v>30.97</v>
      </c>
      <c r="E490" s="4">
        <v>331.08300000000003</v>
      </c>
    </row>
    <row r="491" spans="1:5" x14ac:dyDescent="0.3">
      <c r="A491" s="23">
        <f t="shared" ca="1" si="8"/>
        <v>42354</v>
      </c>
      <c r="B491" s="5">
        <v>31.25</v>
      </c>
      <c r="C491" s="5">
        <v>31.25</v>
      </c>
      <c r="D491" s="5">
        <v>30.54</v>
      </c>
      <c r="E491" s="4">
        <v>329.96100000000001</v>
      </c>
    </row>
    <row r="492" spans="1:5" x14ac:dyDescent="0.3">
      <c r="A492" s="23">
        <f t="shared" ca="1" si="8"/>
        <v>42353</v>
      </c>
      <c r="B492" s="5">
        <v>31.07</v>
      </c>
      <c r="C492" s="5">
        <v>31.21</v>
      </c>
      <c r="D492" s="5">
        <v>31.16</v>
      </c>
      <c r="E492" s="4">
        <v>309.40600000000001</v>
      </c>
    </row>
    <row r="493" spans="1:5" x14ac:dyDescent="0.3">
      <c r="A493" s="23">
        <f t="shared" ca="1" si="8"/>
        <v>42352</v>
      </c>
      <c r="B493" s="5">
        <v>31.71</v>
      </c>
      <c r="C493" s="5">
        <v>31.71</v>
      </c>
      <c r="D493" s="5">
        <v>30.93</v>
      </c>
      <c r="E493" s="4">
        <v>392.928</v>
      </c>
    </row>
    <row r="494" spans="1:5" x14ac:dyDescent="0.3">
      <c r="A494" s="23">
        <f t="shared" ca="1" si="8"/>
        <v>42349</v>
      </c>
      <c r="B494" s="5">
        <v>31.3</v>
      </c>
      <c r="C494" s="5">
        <v>31.76</v>
      </c>
      <c r="D494" s="5">
        <v>31.64</v>
      </c>
      <c r="E494" s="4">
        <v>259.55599999999998</v>
      </c>
    </row>
    <row r="495" spans="1:5" x14ac:dyDescent="0.3">
      <c r="A495" s="23">
        <f t="shared" ca="1" si="8"/>
        <v>42348</v>
      </c>
      <c r="B495" s="5">
        <v>31.17</v>
      </c>
      <c r="C495" s="5">
        <v>31.46</v>
      </c>
      <c r="D495" s="5">
        <v>31.42</v>
      </c>
      <c r="E495" s="4">
        <v>247.52699999999999</v>
      </c>
    </row>
    <row r="496" spans="1:5" x14ac:dyDescent="0.3">
      <c r="A496" s="23">
        <f t="shared" ca="1" si="8"/>
        <v>42347</v>
      </c>
      <c r="B496" s="5">
        <v>30.93</v>
      </c>
      <c r="C496" s="5">
        <v>31.27</v>
      </c>
      <c r="D496" s="5">
        <v>31.21</v>
      </c>
      <c r="E496" s="4">
        <v>495.82600000000002</v>
      </c>
    </row>
    <row r="497" spans="1:5" x14ac:dyDescent="0.3">
      <c r="A497" s="23">
        <f t="shared" ca="1" si="8"/>
        <v>42346</v>
      </c>
      <c r="B497" s="5">
        <v>30.19</v>
      </c>
      <c r="C497" s="5">
        <v>30.82</v>
      </c>
      <c r="D497" s="5">
        <v>30.81</v>
      </c>
      <c r="E497" s="4">
        <v>250.095</v>
      </c>
    </row>
    <row r="498" spans="1:5" x14ac:dyDescent="0.3">
      <c r="A498" s="23">
        <f t="shared" ca="1" si="8"/>
        <v>42345</v>
      </c>
      <c r="B498" s="5">
        <v>30.42</v>
      </c>
      <c r="C498" s="5">
        <v>30.6</v>
      </c>
      <c r="D498" s="5">
        <v>30.14</v>
      </c>
      <c r="E498" s="4">
        <v>244.58699999999999</v>
      </c>
    </row>
    <row r="499" spans="1:5" x14ac:dyDescent="0.3">
      <c r="A499" s="23">
        <f t="shared" ca="1" si="8"/>
        <v>42342</v>
      </c>
      <c r="B499" s="5">
        <v>30.76</v>
      </c>
      <c r="C499" s="5">
        <v>30.873200000000001</v>
      </c>
      <c r="D499" s="5">
        <v>30.35</v>
      </c>
      <c r="E499" s="4">
        <v>401.69</v>
      </c>
    </row>
    <row r="500" spans="1:5" x14ac:dyDescent="0.3">
      <c r="A500" s="23">
        <f t="shared" ca="1" si="8"/>
        <v>42341</v>
      </c>
      <c r="B500" s="5">
        <v>30.46</v>
      </c>
      <c r="C500" s="5">
        <v>30.92</v>
      </c>
      <c r="D500" s="5">
        <v>30.8</v>
      </c>
      <c r="E500" s="4">
        <v>418.61799999999999</v>
      </c>
    </row>
    <row r="501" spans="1:5" x14ac:dyDescent="0.3">
      <c r="A501" s="23">
        <f t="shared" ca="1" si="8"/>
        <v>42340</v>
      </c>
      <c r="B501" s="5">
        <v>30.77</v>
      </c>
      <c r="C501" s="5">
        <v>30.83</v>
      </c>
      <c r="D501" s="5">
        <v>30.42</v>
      </c>
      <c r="E501" s="4">
        <v>327.22899999999998</v>
      </c>
    </row>
    <row r="502" spans="1:5" x14ac:dyDescent="0.3">
      <c r="A502" s="23">
        <f t="shared" ca="1" si="8"/>
        <v>42339</v>
      </c>
      <c r="B502" s="5">
        <v>30.25</v>
      </c>
      <c r="C502" s="5">
        <v>30.74</v>
      </c>
      <c r="D502" s="5">
        <v>30.72</v>
      </c>
      <c r="E502" s="4">
        <v>241.15899999999999</v>
      </c>
    </row>
    <row r="503" spans="1:5" x14ac:dyDescent="0.3">
      <c r="A503" s="23">
        <f t="shared" ca="1" si="8"/>
        <v>42338</v>
      </c>
      <c r="B503" s="5">
        <v>30.28</v>
      </c>
      <c r="C503" s="5">
        <v>30.52</v>
      </c>
      <c r="D503" s="5">
        <v>30.34</v>
      </c>
      <c r="E503" s="4">
        <v>294.69099999999997</v>
      </c>
    </row>
    <row r="504" spans="1:5" x14ac:dyDescent="0.3">
      <c r="A504" s="23">
        <f t="shared" ca="1" si="8"/>
        <v>42335</v>
      </c>
      <c r="B504" s="5">
        <v>30.83</v>
      </c>
      <c r="C504" s="5">
        <v>30.87</v>
      </c>
      <c r="D504" s="5">
        <v>30.21</v>
      </c>
      <c r="E504" s="4">
        <v>368.28300000000002</v>
      </c>
    </row>
    <row r="505" spans="1:5" x14ac:dyDescent="0.3">
      <c r="A505" s="23">
        <f t="shared" ca="1" si="8"/>
        <v>42334</v>
      </c>
      <c r="B505" s="5">
        <v>30.43</v>
      </c>
      <c r="C505" s="5">
        <v>30.96</v>
      </c>
      <c r="D505" s="5">
        <v>30.93</v>
      </c>
      <c r="E505" s="4">
        <v>260.96199999999999</v>
      </c>
    </row>
    <row r="506" spans="1:5" x14ac:dyDescent="0.3">
      <c r="A506" s="23">
        <f t="shared" ca="1" si="8"/>
        <v>42333</v>
      </c>
      <c r="B506" s="5">
        <v>30.02</v>
      </c>
      <c r="C506" s="5">
        <v>30.43</v>
      </c>
      <c r="D506" s="5">
        <v>30.29</v>
      </c>
      <c r="E506" s="4">
        <v>404.23</v>
      </c>
    </row>
    <row r="507" spans="1:5" x14ac:dyDescent="0.3">
      <c r="A507" s="23">
        <f t="shared" ca="1" si="8"/>
        <v>42332</v>
      </c>
      <c r="B507" s="5">
        <v>30.16</v>
      </c>
      <c r="C507" s="5">
        <v>30.29</v>
      </c>
      <c r="D507" s="5">
        <v>29.93</v>
      </c>
      <c r="E507" s="4">
        <v>476.10899999999998</v>
      </c>
    </row>
    <row r="508" spans="1:5" x14ac:dyDescent="0.3">
      <c r="A508" s="23">
        <f t="shared" ca="1" si="8"/>
        <v>42331</v>
      </c>
      <c r="B508" s="5">
        <v>29.15</v>
      </c>
      <c r="C508" s="5">
        <v>30.07</v>
      </c>
      <c r="D508" s="5">
        <v>30.03</v>
      </c>
      <c r="E508" s="4">
        <v>653.34500000000003</v>
      </c>
    </row>
    <row r="509" spans="1:5" x14ac:dyDescent="0.3">
      <c r="A509" s="23">
        <f t="shared" ca="1" si="8"/>
        <v>42328</v>
      </c>
      <c r="B509" s="5">
        <v>29.11</v>
      </c>
      <c r="C509" s="5">
        <v>29.4</v>
      </c>
      <c r="D509" s="5">
        <v>29.07</v>
      </c>
      <c r="E509" s="4">
        <v>365.81200000000001</v>
      </c>
    </row>
    <row r="510" spans="1:5" x14ac:dyDescent="0.3">
      <c r="A510" s="23">
        <f t="shared" ca="1" si="8"/>
        <v>42327</v>
      </c>
      <c r="B510" s="5">
        <v>28.77</v>
      </c>
      <c r="C510" s="5">
        <v>29.17</v>
      </c>
      <c r="D510" s="5">
        <v>28.98</v>
      </c>
      <c r="E510" s="4">
        <v>262.67700000000002</v>
      </c>
    </row>
    <row r="511" spans="1:5" x14ac:dyDescent="0.3">
      <c r="A511" s="23">
        <f t="shared" ca="1" si="8"/>
        <v>42326</v>
      </c>
      <c r="B511" s="5">
        <v>28.61</v>
      </c>
      <c r="C511" s="5">
        <v>29.22</v>
      </c>
      <c r="D511" s="5">
        <v>28.8</v>
      </c>
      <c r="E511" s="4">
        <v>401.12</v>
      </c>
    </row>
    <row r="512" spans="1:5" x14ac:dyDescent="0.3">
      <c r="A512" s="23">
        <f t="shared" ca="1" si="8"/>
        <v>42325</v>
      </c>
      <c r="B512" s="5">
        <v>27.84</v>
      </c>
      <c r="C512" s="5">
        <v>28.57</v>
      </c>
      <c r="D512" s="5">
        <v>28.55</v>
      </c>
      <c r="E512" s="4">
        <v>415.358</v>
      </c>
    </row>
    <row r="513" spans="1:5" x14ac:dyDescent="0.3">
      <c r="A513" s="23">
        <f t="shared" ca="1" si="8"/>
        <v>42324</v>
      </c>
      <c r="B513" s="5">
        <v>28.17</v>
      </c>
      <c r="C513" s="5">
        <v>28.29</v>
      </c>
      <c r="D513" s="5">
        <v>27.87</v>
      </c>
      <c r="E513" s="4">
        <v>247.27699999999999</v>
      </c>
    </row>
    <row r="514" spans="1:5" x14ac:dyDescent="0.3">
      <c r="A514" s="23">
        <f t="shared" ca="1" si="8"/>
        <v>42321</v>
      </c>
      <c r="B514" s="5">
        <v>28.08</v>
      </c>
      <c r="C514" s="5">
        <v>28.3</v>
      </c>
      <c r="D514" s="5">
        <v>28.11</v>
      </c>
      <c r="E514" s="4">
        <v>233.04400000000001</v>
      </c>
    </row>
    <row r="515" spans="1:5" x14ac:dyDescent="0.3">
      <c r="A515" s="23">
        <f t="shared" ca="1" si="8"/>
        <v>42320</v>
      </c>
      <c r="B515" s="5">
        <v>28</v>
      </c>
      <c r="C515" s="5">
        <v>28.36</v>
      </c>
      <c r="D515" s="5">
        <v>28.24</v>
      </c>
      <c r="E515" s="4">
        <v>258.13299999999998</v>
      </c>
    </row>
    <row r="516" spans="1:5" x14ac:dyDescent="0.3">
      <c r="A516" s="23">
        <f t="shared" ca="1" si="8"/>
        <v>42319</v>
      </c>
      <c r="B516" s="5">
        <v>27.64</v>
      </c>
      <c r="C516" s="5">
        <v>28.3</v>
      </c>
      <c r="D516" s="5">
        <v>27.82</v>
      </c>
      <c r="E516" s="4">
        <v>855.01099999999997</v>
      </c>
    </row>
    <row r="517" spans="1:5" x14ac:dyDescent="0.3">
      <c r="A517" s="23">
        <f t="shared" ca="1" si="8"/>
        <v>42318</v>
      </c>
      <c r="B517" s="5">
        <v>27.56</v>
      </c>
      <c r="C517" s="5">
        <v>28.22</v>
      </c>
      <c r="D517" s="5">
        <v>27.91</v>
      </c>
      <c r="E517" s="4">
        <v>277.58600000000001</v>
      </c>
    </row>
    <row r="518" spans="1:5" x14ac:dyDescent="0.3">
      <c r="A518" s="23">
        <f t="shared" ca="1" si="8"/>
        <v>42317</v>
      </c>
      <c r="B518" s="5">
        <v>27.46</v>
      </c>
      <c r="C518" s="5">
        <v>27.75</v>
      </c>
      <c r="D518" s="5">
        <v>27.52</v>
      </c>
      <c r="E518" s="4">
        <v>392.95800000000003</v>
      </c>
    </row>
    <row r="519" spans="1:5" x14ac:dyDescent="0.3">
      <c r="A519" s="23">
        <f t="shared" ref="A519:A544" ca="1" si="9">WORKDAY(A518,-1,)</f>
        <v>42314</v>
      </c>
      <c r="B519" s="5">
        <v>27.32</v>
      </c>
      <c r="C519" s="5">
        <v>27.54</v>
      </c>
      <c r="D519" s="5">
        <v>27.47</v>
      </c>
      <c r="E519" s="4">
        <v>173.41800000000001</v>
      </c>
    </row>
    <row r="520" spans="1:5" x14ac:dyDescent="0.3">
      <c r="A520" s="23">
        <f t="shared" ca="1" si="9"/>
        <v>42313</v>
      </c>
      <c r="B520" s="5">
        <v>27.36</v>
      </c>
      <c r="C520" s="5">
        <v>27.6</v>
      </c>
      <c r="D520" s="5">
        <v>27.33</v>
      </c>
      <c r="E520" s="4">
        <v>190.56399999999999</v>
      </c>
    </row>
    <row r="521" spans="1:5" x14ac:dyDescent="0.3">
      <c r="A521" s="23">
        <f t="shared" ca="1" si="9"/>
        <v>42312</v>
      </c>
      <c r="B521" s="5">
        <v>27.19</v>
      </c>
      <c r="C521" s="5">
        <v>27.36</v>
      </c>
      <c r="D521" s="5">
        <v>27.36</v>
      </c>
      <c r="E521" s="4">
        <v>203.96100000000001</v>
      </c>
    </row>
    <row r="522" spans="1:5" x14ac:dyDescent="0.3">
      <c r="A522" s="23">
        <f t="shared" ca="1" si="9"/>
        <v>42311</v>
      </c>
      <c r="B522" s="5">
        <v>27.75</v>
      </c>
      <c r="C522" s="5">
        <v>27.94</v>
      </c>
      <c r="D522" s="5">
        <v>27.48</v>
      </c>
      <c r="E522" s="4">
        <v>175.10499999999999</v>
      </c>
    </row>
    <row r="523" spans="1:5" x14ac:dyDescent="0.3">
      <c r="A523" s="23">
        <f t="shared" ca="1" si="9"/>
        <v>42310</v>
      </c>
      <c r="B523" s="5">
        <v>27.9</v>
      </c>
      <c r="C523" s="5">
        <v>28.02</v>
      </c>
      <c r="D523" s="5">
        <v>27.73</v>
      </c>
      <c r="E523" s="4">
        <v>286.46499999999997</v>
      </c>
    </row>
    <row r="524" spans="1:5" x14ac:dyDescent="0.3">
      <c r="A524" s="23">
        <f t="shared" ca="1" si="9"/>
        <v>42307</v>
      </c>
      <c r="B524" s="5">
        <v>27.57</v>
      </c>
      <c r="C524" s="5">
        <v>28.05</v>
      </c>
      <c r="D524" s="5">
        <v>27.86</v>
      </c>
      <c r="E524" s="4">
        <v>380.25</v>
      </c>
    </row>
    <row r="525" spans="1:5" x14ac:dyDescent="0.3">
      <c r="A525" s="23">
        <f t="shared" ca="1" si="9"/>
        <v>42306</v>
      </c>
      <c r="B525" s="5">
        <v>27.42</v>
      </c>
      <c r="C525" s="5">
        <v>27.47</v>
      </c>
      <c r="D525" s="5">
        <v>27.3</v>
      </c>
      <c r="E525" s="4">
        <v>341.07900000000001</v>
      </c>
    </row>
    <row r="526" spans="1:5" x14ac:dyDescent="0.3">
      <c r="A526" s="23">
        <f t="shared" ca="1" si="9"/>
        <v>42305</v>
      </c>
      <c r="B526" s="5">
        <v>27.42</v>
      </c>
      <c r="C526" s="5">
        <v>27.47</v>
      </c>
      <c r="D526" s="5">
        <v>27.3</v>
      </c>
      <c r="E526" s="4">
        <v>341.07900000000001</v>
      </c>
    </row>
    <row r="527" spans="1:5" x14ac:dyDescent="0.3">
      <c r="A527" s="23">
        <f t="shared" ca="1" si="9"/>
        <v>42304</v>
      </c>
      <c r="B527" s="5">
        <v>27.94</v>
      </c>
      <c r="C527" s="5">
        <v>28.05</v>
      </c>
      <c r="D527" s="5">
        <v>27.7</v>
      </c>
      <c r="E527" s="4">
        <v>377.88</v>
      </c>
    </row>
    <row r="528" spans="1:5" x14ac:dyDescent="0.3">
      <c r="A528" s="23">
        <f t="shared" ca="1" si="9"/>
        <v>42303</v>
      </c>
      <c r="B528" s="5">
        <v>28.02</v>
      </c>
      <c r="C528" s="5">
        <v>28.02</v>
      </c>
      <c r="D528" s="5">
        <v>27.94</v>
      </c>
      <c r="E528" s="4">
        <v>496.91399999999999</v>
      </c>
    </row>
    <row r="529" spans="1:5" x14ac:dyDescent="0.3">
      <c r="A529" s="23">
        <f t="shared" ca="1" si="9"/>
        <v>42300</v>
      </c>
      <c r="B529" s="5">
        <v>27.85</v>
      </c>
      <c r="C529" s="5">
        <v>28.07</v>
      </c>
      <c r="D529" s="5">
        <v>27.75</v>
      </c>
      <c r="E529" s="4">
        <v>428.30200000000002</v>
      </c>
    </row>
    <row r="530" spans="1:5" x14ac:dyDescent="0.3">
      <c r="A530" s="23">
        <f t="shared" ca="1" si="9"/>
        <v>42299</v>
      </c>
      <c r="B530" s="5">
        <v>28.21</v>
      </c>
      <c r="C530" s="5">
        <v>28.38</v>
      </c>
      <c r="D530" s="5">
        <v>28.27</v>
      </c>
      <c r="E530" s="4">
        <v>600.57100000000003</v>
      </c>
    </row>
    <row r="531" spans="1:5" x14ac:dyDescent="0.3">
      <c r="A531" s="23">
        <f t="shared" ca="1" si="9"/>
        <v>42298</v>
      </c>
      <c r="B531" s="5">
        <v>28.41</v>
      </c>
      <c r="C531" s="5">
        <v>28.41</v>
      </c>
      <c r="D531" s="5">
        <v>28.34</v>
      </c>
      <c r="E531" s="4">
        <v>335.97500000000002</v>
      </c>
    </row>
    <row r="532" spans="1:5" x14ac:dyDescent="0.3">
      <c r="A532" s="23">
        <f t="shared" ca="1" si="9"/>
        <v>42297</v>
      </c>
      <c r="B532" s="5">
        <v>28.36</v>
      </c>
      <c r="C532" s="5">
        <v>28.48</v>
      </c>
      <c r="D532" s="5">
        <v>28.39</v>
      </c>
      <c r="E532" s="4">
        <v>425.34300000000002</v>
      </c>
    </row>
    <row r="533" spans="1:5" x14ac:dyDescent="0.3">
      <c r="A533" s="23">
        <f t="shared" ca="1" si="9"/>
        <v>42296</v>
      </c>
      <c r="B533" s="5">
        <v>29.09</v>
      </c>
      <c r="C533" s="5">
        <v>29.09</v>
      </c>
      <c r="D533" s="5">
        <v>28.25</v>
      </c>
      <c r="E533" s="4">
        <v>389.97800000000001</v>
      </c>
    </row>
    <row r="534" spans="1:5" x14ac:dyDescent="0.3">
      <c r="A534" s="23">
        <f t="shared" ca="1" si="9"/>
        <v>42293</v>
      </c>
      <c r="B534" s="5">
        <v>29.38</v>
      </c>
      <c r="C534" s="5">
        <v>29.4</v>
      </c>
      <c r="D534" s="5">
        <v>28.35</v>
      </c>
      <c r="E534" s="4">
        <v>629.952</v>
      </c>
    </row>
    <row r="535" spans="1:5" x14ac:dyDescent="0.3">
      <c r="A535" s="23">
        <f t="shared" ca="1" si="9"/>
        <v>42292</v>
      </c>
      <c r="B535" s="5">
        <v>28.22</v>
      </c>
      <c r="C535" s="5">
        <v>29.5</v>
      </c>
      <c r="D535" s="5">
        <v>28.85</v>
      </c>
      <c r="E535" s="4">
        <v>680.73500000000001</v>
      </c>
    </row>
    <row r="536" spans="1:5" x14ac:dyDescent="0.3">
      <c r="A536" s="23">
        <f t="shared" ca="1" si="9"/>
        <v>42291</v>
      </c>
      <c r="B536" s="5">
        <v>28.89</v>
      </c>
      <c r="C536" s="5">
        <v>29.61</v>
      </c>
      <c r="D536" s="5">
        <v>29.26</v>
      </c>
      <c r="E536" s="4">
        <v>466.654</v>
      </c>
    </row>
    <row r="537" spans="1:5" x14ac:dyDescent="0.3">
      <c r="A537" s="23">
        <f t="shared" ca="1" si="9"/>
        <v>42290</v>
      </c>
      <c r="B537" s="5">
        <v>29.56</v>
      </c>
      <c r="C537" s="5">
        <v>29.72</v>
      </c>
      <c r="D537" s="5">
        <v>29.35</v>
      </c>
      <c r="E537" s="4">
        <v>362.91</v>
      </c>
    </row>
    <row r="538" spans="1:5" x14ac:dyDescent="0.3">
      <c r="A538" s="23">
        <f t="shared" ca="1" si="9"/>
        <v>42289</v>
      </c>
      <c r="B538" s="5">
        <v>29.33</v>
      </c>
      <c r="C538" s="5">
        <v>29.8</v>
      </c>
      <c r="D538" s="5">
        <v>29.7</v>
      </c>
      <c r="E538" s="4">
        <v>316.096</v>
      </c>
    </row>
    <row r="539" spans="1:5" x14ac:dyDescent="0.3">
      <c r="A539" s="23">
        <f t="shared" ca="1" si="9"/>
        <v>42286</v>
      </c>
      <c r="B539" s="5">
        <v>29.56</v>
      </c>
      <c r="C539" s="5">
        <v>29.84</v>
      </c>
      <c r="D539" s="5">
        <v>29.53</v>
      </c>
      <c r="E539" s="4">
        <v>292.90300000000002</v>
      </c>
    </row>
    <row r="540" spans="1:5" x14ac:dyDescent="0.3">
      <c r="A540" s="23">
        <f t="shared" ca="1" si="9"/>
        <v>42285</v>
      </c>
      <c r="B540" s="5">
        <v>29.28</v>
      </c>
      <c r="C540" s="5">
        <v>29.74</v>
      </c>
      <c r="D540" s="5">
        <v>29.58</v>
      </c>
      <c r="E540" s="4">
        <v>282.82900000000001</v>
      </c>
    </row>
    <row r="541" spans="1:5" x14ac:dyDescent="0.3">
      <c r="A541" s="23">
        <f t="shared" ca="1" si="9"/>
        <v>42284</v>
      </c>
      <c r="B541" s="5">
        <v>28.84</v>
      </c>
      <c r="C541" s="5">
        <v>29.38</v>
      </c>
      <c r="D541" s="5">
        <v>29.37</v>
      </c>
      <c r="E541" s="4">
        <v>218.56200000000001</v>
      </c>
    </row>
    <row r="542" spans="1:5" x14ac:dyDescent="0.3">
      <c r="A542" s="23">
        <f t="shared" ca="1" si="9"/>
        <v>42283</v>
      </c>
      <c r="B542" s="5">
        <v>28.93</v>
      </c>
      <c r="C542" s="5">
        <v>29.16</v>
      </c>
      <c r="D542" s="5">
        <v>28.9</v>
      </c>
      <c r="E542" s="4">
        <v>272.11</v>
      </c>
    </row>
    <row r="543" spans="1:5" x14ac:dyDescent="0.3">
      <c r="A543" s="23">
        <f t="shared" ca="1" si="9"/>
        <v>42282</v>
      </c>
      <c r="B543" s="5">
        <v>28.59</v>
      </c>
      <c r="C543" s="5">
        <v>29.13</v>
      </c>
      <c r="D543" s="5">
        <v>29.11</v>
      </c>
      <c r="E543" s="4">
        <v>207.44300000000001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46</f>
        <v>NI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26.649000000000001</v>
      </c>
      <c r="I2" s="5">
        <f>AVERAGE($D$4:$D$93)</f>
        <v>25.835555555555565</v>
      </c>
      <c r="J2" s="5">
        <f>AVERAGE($D$4:$D$183)</f>
        <v>24.472888888888882</v>
      </c>
      <c r="K2" s="5">
        <f>AVERAGE($D$4:$D$363)</f>
        <v>24.140305555555557</v>
      </c>
      <c r="L2" s="5">
        <f>AVERAGE($D$4:$D$507)</f>
        <v>23.131190476190461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0.7</v>
      </c>
      <c r="H3" s="6">
        <f>$G3/H2</f>
        <v>2.6267402153926974E-2</v>
      </c>
      <c r="I3" s="6">
        <f t="shared" ref="I3:L3" si="0">$G3/I2</f>
        <v>2.7094443488732141E-2</v>
      </c>
      <c r="J3" s="6">
        <f t="shared" si="0"/>
        <v>2.8603080052302783E-2</v>
      </c>
      <c r="K3" s="6">
        <f t="shared" si="0"/>
        <v>2.8997147463152333E-2</v>
      </c>
      <c r="L3" s="6">
        <f t="shared" si="0"/>
        <v>3.0262169200522916E-2</v>
      </c>
    </row>
    <row r="4" spans="1:12" x14ac:dyDescent="0.3">
      <c r="A4" s="23">
        <f ca="1">TODAY()</f>
        <v>43035</v>
      </c>
      <c r="B4" s="24">
        <v>26.88</v>
      </c>
      <c r="C4" s="24">
        <v>26.91</v>
      </c>
      <c r="D4" s="24">
        <v>26.84</v>
      </c>
      <c r="E4" s="25">
        <v>352.39499999999998</v>
      </c>
    </row>
    <row r="5" spans="1:12" x14ac:dyDescent="0.3">
      <c r="A5" s="23">
        <f ca="1">WORKDAY(A4,-1,)</f>
        <v>43034</v>
      </c>
      <c r="B5" s="24">
        <v>26.95</v>
      </c>
      <c r="C5" s="24">
        <v>26.99</v>
      </c>
      <c r="D5" s="24">
        <v>26.86</v>
      </c>
      <c r="E5" s="25">
        <v>762.9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26.95</v>
      </c>
      <c r="C6" s="24">
        <v>26.99</v>
      </c>
      <c r="D6" s="24">
        <v>26.86</v>
      </c>
      <c r="E6" s="25">
        <v>762.9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26.89</v>
      </c>
      <c r="C7" s="24">
        <v>26.98</v>
      </c>
      <c r="D7" s="24">
        <v>26.87</v>
      </c>
      <c r="E7" s="25">
        <v>1699.8140000000001</v>
      </c>
    </row>
    <row r="8" spans="1:12" x14ac:dyDescent="0.3">
      <c r="A8" s="23">
        <f t="shared" ca="1" si="1"/>
        <v>43031</v>
      </c>
      <c r="B8" s="24">
        <v>26.92</v>
      </c>
      <c r="C8" s="24">
        <v>27</v>
      </c>
      <c r="D8" s="24">
        <v>26.91</v>
      </c>
      <c r="E8" s="25">
        <v>810.25400000000002</v>
      </c>
    </row>
    <row r="9" spans="1:12" x14ac:dyDescent="0.3">
      <c r="A9" s="23">
        <f t="shared" ca="1" si="1"/>
        <v>43028</v>
      </c>
      <c r="B9" s="24">
        <v>27.12</v>
      </c>
      <c r="C9" s="24">
        <v>27.2</v>
      </c>
      <c r="D9" s="24">
        <v>26.98</v>
      </c>
      <c r="E9" s="25">
        <v>940.34799999999996</v>
      </c>
    </row>
    <row r="10" spans="1:12" x14ac:dyDescent="0.3">
      <c r="A10" s="23">
        <f t="shared" ca="1" si="1"/>
        <v>43027</v>
      </c>
      <c r="B10" s="24">
        <v>27.14</v>
      </c>
      <c r="C10" s="24">
        <v>27.25</v>
      </c>
      <c r="D10" s="24">
        <v>27.09</v>
      </c>
      <c r="E10" s="25">
        <v>1073.021</v>
      </c>
    </row>
    <row r="11" spans="1:12" x14ac:dyDescent="0.3">
      <c r="A11" s="23">
        <f t="shared" ca="1" si="1"/>
        <v>43026</v>
      </c>
      <c r="B11" s="24">
        <v>27.07</v>
      </c>
      <c r="C11" s="24">
        <v>27.215</v>
      </c>
      <c r="D11" s="24">
        <v>27.11</v>
      </c>
      <c r="E11" s="25">
        <v>1393.07</v>
      </c>
    </row>
    <row r="12" spans="1:12" x14ac:dyDescent="0.3">
      <c r="A12" s="23">
        <f t="shared" ca="1" si="1"/>
        <v>43025</v>
      </c>
      <c r="B12" s="24">
        <v>27.03</v>
      </c>
      <c r="C12" s="24">
        <v>27.1</v>
      </c>
      <c r="D12" s="24">
        <v>26.94</v>
      </c>
      <c r="E12" s="25">
        <v>9490.61</v>
      </c>
    </row>
    <row r="13" spans="1:12" x14ac:dyDescent="0.3">
      <c r="A13" s="23">
        <f t="shared" ca="1" si="1"/>
        <v>43024</v>
      </c>
      <c r="B13" s="24">
        <v>26.92</v>
      </c>
      <c r="C13" s="24">
        <v>27.06</v>
      </c>
      <c r="D13" s="24">
        <v>27.03</v>
      </c>
      <c r="E13" s="25">
        <v>1033.588</v>
      </c>
    </row>
    <row r="14" spans="1:12" x14ac:dyDescent="0.3">
      <c r="A14" s="23">
        <f t="shared" ca="1" si="1"/>
        <v>43021</v>
      </c>
      <c r="B14" s="24">
        <v>26.78</v>
      </c>
      <c r="C14" s="24">
        <v>26.99</v>
      </c>
      <c r="D14" s="24">
        <v>26.94</v>
      </c>
      <c r="E14" s="25">
        <v>1663.4480000000001</v>
      </c>
    </row>
    <row r="15" spans="1:12" x14ac:dyDescent="0.3">
      <c r="A15" s="23">
        <f t="shared" ca="1" si="1"/>
        <v>43020</v>
      </c>
      <c r="B15" s="24">
        <v>26.79</v>
      </c>
      <c r="C15" s="24">
        <v>26.84</v>
      </c>
      <c r="D15" s="24">
        <v>26.78</v>
      </c>
      <c r="E15" s="25">
        <v>1430.404</v>
      </c>
    </row>
    <row r="16" spans="1:12" x14ac:dyDescent="0.3">
      <c r="A16" s="23">
        <f t="shared" ca="1" si="1"/>
        <v>43019</v>
      </c>
      <c r="B16" s="24">
        <v>26.6</v>
      </c>
      <c r="C16" s="24">
        <v>26.875</v>
      </c>
      <c r="D16" s="24">
        <v>26.79</v>
      </c>
      <c r="E16" s="25">
        <v>2622.8209999999999</v>
      </c>
    </row>
    <row r="17" spans="1:5" x14ac:dyDescent="0.3">
      <c r="A17" s="23">
        <f t="shared" ca="1" si="1"/>
        <v>43018</v>
      </c>
      <c r="B17" s="24">
        <v>26.98</v>
      </c>
      <c r="C17" s="24">
        <v>27.015000000000001</v>
      </c>
      <c r="D17" s="24">
        <v>26.69</v>
      </c>
      <c r="E17" s="25">
        <v>2146.8510000000001</v>
      </c>
    </row>
    <row r="18" spans="1:5" x14ac:dyDescent="0.3">
      <c r="A18" s="23">
        <f t="shared" ca="1" si="1"/>
        <v>43017</v>
      </c>
      <c r="B18" s="24">
        <v>26.67</v>
      </c>
      <c r="C18" s="24">
        <v>26.99</v>
      </c>
      <c r="D18" s="24">
        <v>26.96</v>
      </c>
      <c r="E18" s="25">
        <v>1737.06</v>
      </c>
    </row>
    <row r="19" spans="1:5" x14ac:dyDescent="0.3">
      <c r="A19" s="23">
        <f t="shared" ca="1" si="1"/>
        <v>43014</v>
      </c>
      <c r="B19" s="24">
        <v>26.64</v>
      </c>
      <c r="C19" s="24">
        <v>26.78</v>
      </c>
      <c r="D19" s="24">
        <v>26.66</v>
      </c>
      <c r="E19" s="25">
        <v>1537.4829999999999</v>
      </c>
    </row>
    <row r="20" spans="1:5" x14ac:dyDescent="0.3">
      <c r="A20" s="23">
        <f t="shared" ca="1" si="1"/>
        <v>43013</v>
      </c>
      <c r="B20" s="24">
        <v>26.51</v>
      </c>
      <c r="C20" s="24">
        <v>26.72</v>
      </c>
      <c r="D20" s="24">
        <v>26.64</v>
      </c>
      <c r="E20" s="25">
        <v>1751.4749999999999</v>
      </c>
    </row>
    <row r="21" spans="1:5" x14ac:dyDescent="0.3">
      <c r="A21" s="23">
        <f t="shared" ca="1" si="1"/>
        <v>43012</v>
      </c>
      <c r="B21" s="24">
        <v>26.34</v>
      </c>
      <c r="C21" s="24">
        <v>26.41</v>
      </c>
      <c r="D21" s="24">
        <v>26.35</v>
      </c>
      <c r="E21" s="25">
        <v>1378.39</v>
      </c>
    </row>
    <row r="22" spans="1:5" x14ac:dyDescent="0.3">
      <c r="A22" s="23">
        <f t="shared" ca="1" si="1"/>
        <v>43011</v>
      </c>
      <c r="B22" s="24">
        <v>26.38</v>
      </c>
      <c r="C22" s="24">
        <v>26.45</v>
      </c>
      <c r="D22" s="24">
        <v>26.37</v>
      </c>
      <c r="E22" s="25">
        <v>1328.5429999999999</v>
      </c>
    </row>
    <row r="23" spans="1:5" x14ac:dyDescent="0.3">
      <c r="A23" s="23">
        <f t="shared" ca="1" si="1"/>
        <v>43010</v>
      </c>
      <c r="B23" s="24">
        <v>26.41</v>
      </c>
      <c r="C23" s="24">
        <v>26.55</v>
      </c>
      <c r="D23" s="24">
        <v>26.38</v>
      </c>
      <c r="E23" s="25">
        <v>1978.415</v>
      </c>
    </row>
    <row r="24" spans="1:5" x14ac:dyDescent="0.3">
      <c r="A24" s="23">
        <f t="shared" ca="1" si="1"/>
        <v>43007</v>
      </c>
      <c r="B24" s="24">
        <v>26.32</v>
      </c>
      <c r="C24" s="24">
        <v>26.38</v>
      </c>
      <c r="D24" s="24">
        <v>26.32</v>
      </c>
      <c r="E24" s="25">
        <v>1891.8050000000001</v>
      </c>
    </row>
    <row r="25" spans="1:5" x14ac:dyDescent="0.3">
      <c r="A25" s="23">
        <f t="shared" ca="1" si="1"/>
        <v>43006</v>
      </c>
      <c r="B25" s="24">
        <v>26.35</v>
      </c>
      <c r="C25" s="24">
        <v>26.37</v>
      </c>
      <c r="D25" s="24">
        <v>26.36</v>
      </c>
      <c r="E25" s="25">
        <v>1514.117</v>
      </c>
    </row>
    <row r="26" spans="1:5" x14ac:dyDescent="0.3">
      <c r="A26" s="23">
        <f t="shared" ca="1" si="1"/>
        <v>43005</v>
      </c>
      <c r="B26" s="24">
        <v>26.41</v>
      </c>
      <c r="C26" s="24">
        <v>26.53</v>
      </c>
      <c r="D26" s="24">
        <v>26.4</v>
      </c>
      <c r="E26" s="25">
        <v>1360.123</v>
      </c>
    </row>
    <row r="27" spans="1:5" x14ac:dyDescent="0.3">
      <c r="A27" s="23">
        <f t="shared" ca="1" si="1"/>
        <v>43004</v>
      </c>
      <c r="B27" s="24">
        <v>26.68</v>
      </c>
      <c r="C27" s="24">
        <v>26.69</v>
      </c>
      <c r="D27" s="24">
        <v>26.5</v>
      </c>
      <c r="E27" s="25">
        <v>3082.1529999999998</v>
      </c>
    </row>
    <row r="28" spans="1:5" x14ac:dyDescent="0.3">
      <c r="A28" s="23">
        <f t="shared" ca="1" si="1"/>
        <v>43003</v>
      </c>
      <c r="B28" s="24">
        <v>25.9</v>
      </c>
      <c r="C28" s="24">
        <v>26.67</v>
      </c>
      <c r="D28" s="24">
        <v>26.67</v>
      </c>
      <c r="E28" s="25">
        <v>2791.3939999999998</v>
      </c>
    </row>
    <row r="29" spans="1:5" x14ac:dyDescent="0.3">
      <c r="A29" s="23">
        <f t="shared" ca="1" si="1"/>
        <v>43000</v>
      </c>
      <c r="B29" s="24">
        <v>26.16</v>
      </c>
      <c r="C29" s="24">
        <v>26.454999999999998</v>
      </c>
      <c r="D29" s="24">
        <v>26.24</v>
      </c>
      <c r="E29" s="25">
        <v>2842.3580000000002</v>
      </c>
    </row>
    <row r="30" spans="1:5" x14ac:dyDescent="0.3">
      <c r="A30" s="23">
        <f t="shared" ca="1" si="1"/>
        <v>42999</v>
      </c>
      <c r="B30" s="24">
        <v>26.09</v>
      </c>
      <c r="C30" s="24">
        <v>26.184999999999999</v>
      </c>
      <c r="D30" s="24">
        <v>26.06</v>
      </c>
      <c r="E30" s="25">
        <v>1727.037</v>
      </c>
    </row>
    <row r="31" spans="1:5" x14ac:dyDescent="0.3">
      <c r="A31" s="23">
        <f t="shared" ca="1" si="1"/>
        <v>42998</v>
      </c>
      <c r="B31" s="24">
        <v>26.26</v>
      </c>
      <c r="C31" s="24">
        <v>26.34</v>
      </c>
      <c r="D31" s="24">
        <v>26.07</v>
      </c>
      <c r="E31" s="25">
        <v>1665.0350000000001</v>
      </c>
    </row>
    <row r="32" spans="1:5" x14ac:dyDescent="0.3">
      <c r="A32" s="23">
        <f t="shared" ca="1" si="1"/>
        <v>42997</v>
      </c>
      <c r="B32" s="24">
        <v>26.3</v>
      </c>
      <c r="C32" s="24">
        <v>26.39</v>
      </c>
      <c r="D32" s="24">
        <v>26.29</v>
      </c>
      <c r="E32" s="25">
        <v>2275.134</v>
      </c>
    </row>
    <row r="33" spans="1:5" x14ac:dyDescent="0.3">
      <c r="A33" s="23">
        <f t="shared" ca="1" si="1"/>
        <v>42996</v>
      </c>
      <c r="B33" s="24">
        <v>26.02</v>
      </c>
      <c r="C33" s="24">
        <v>26.56</v>
      </c>
      <c r="D33" s="24">
        <v>26.51</v>
      </c>
      <c r="E33" s="25">
        <v>3763.598</v>
      </c>
    </row>
    <row r="34" spans="1:5" x14ac:dyDescent="0.3">
      <c r="A34" s="23">
        <f t="shared" ca="1" si="1"/>
        <v>42993</v>
      </c>
      <c r="B34" s="24">
        <v>26.12</v>
      </c>
      <c r="C34" s="24">
        <v>26.16</v>
      </c>
      <c r="D34" s="24">
        <v>26.02</v>
      </c>
      <c r="E34" s="25">
        <v>2334.4050000000002</v>
      </c>
    </row>
    <row r="35" spans="1:5" x14ac:dyDescent="0.3">
      <c r="A35" s="23">
        <f t="shared" ca="1" si="1"/>
        <v>42992</v>
      </c>
      <c r="B35" s="24">
        <v>25.99</v>
      </c>
      <c r="C35" s="24">
        <v>26.24</v>
      </c>
      <c r="D35" s="24">
        <v>26.09</v>
      </c>
      <c r="E35" s="25">
        <v>1813.577</v>
      </c>
    </row>
    <row r="36" spans="1:5" x14ac:dyDescent="0.3">
      <c r="A36" s="23">
        <f t="shared" ca="1" si="1"/>
        <v>42991</v>
      </c>
      <c r="B36" s="24">
        <v>25.81</v>
      </c>
      <c r="C36" s="24">
        <v>26.02</v>
      </c>
      <c r="D36" s="24">
        <v>25.98</v>
      </c>
      <c r="E36" s="25">
        <v>4424.4309999999996</v>
      </c>
    </row>
    <row r="37" spans="1:5" x14ac:dyDescent="0.3">
      <c r="A37" s="23">
        <f t="shared" ca="1" si="1"/>
        <v>42990</v>
      </c>
      <c r="B37" s="24">
        <v>25.77</v>
      </c>
      <c r="C37" s="24">
        <v>25.91</v>
      </c>
      <c r="D37" s="24">
        <v>25.82</v>
      </c>
      <c r="E37" s="25">
        <v>2309.0300000000002</v>
      </c>
    </row>
    <row r="38" spans="1:5" x14ac:dyDescent="0.3">
      <c r="A38" s="23">
        <f t="shared" ca="1" si="1"/>
        <v>42989</v>
      </c>
      <c r="B38" s="24">
        <v>25.72</v>
      </c>
      <c r="C38" s="24">
        <v>25.78</v>
      </c>
      <c r="D38" s="24">
        <v>25.65</v>
      </c>
      <c r="E38" s="25">
        <v>1534.7829999999999</v>
      </c>
    </row>
    <row r="39" spans="1:5" x14ac:dyDescent="0.3">
      <c r="A39" s="23">
        <f t="shared" ca="1" si="1"/>
        <v>42986</v>
      </c>
      <c r="B39" s="24">
        <v>25.86</v>
      </c>
      <c r="C39" s="24">
        <v>25.88</v>
      </c>
      <c r="D39" s="24">
        <v>25.69</v>
      </c>
      <c r="E39" s="25">
        <v>2131.7159999999999</v>
      </c>
    </row>
    <row r="40" spans="1:5" x14ac:dyDescent="0.3">
      <c r="A40" s="23">
        <f t="shared" ca="1" si="1"/>
        <v>42985</v>
      </c>
      <c r="B40" s="5">
        <v>25.75</v>
      </c>
      <c r="C40" s="5">
        <v>25.81</v>
      </c>
      <c r="D40" s="5">
        <v>25.81</v>
      </c>
      <c r="E40" s="4">
        <v>899.76300000000003</v>
      </c>
    </row>
    <row r="41" spans="1:5" x14ac:dyDescent="0.3">
      <c r="A41" s="23">
        <f t="shared" ca="1" si="1"/>
        <v>42984</v>
      </c>
      <c r="B41" s="24">
        <v>25.57</v>
      </c>
      <c r="C41" s="24">
        <v>25.82</v>
      </c>
      <c r="D41" s="24">
        <v>25.75</v>
      </c>
      <c r="E41" s="25">
        <v>1707.1079999999999</v>
      </c>
    </row>
    <row r="42" spans="1:5" x14ac:dyDescent="0.3">
      <c r="A42" s="23">
        <f t="shared" ca="1" si="1"/>
        <v>42983</v>
      </c>
      <c r="B42" s="5">
        <v>25.51</v>
      </c>
      <c r="C42" s="5">
        <v>25.539899999999999</v>
      </c>
      <c r="D42" s="5">
        <v>25.35</v>
      </c>
      <c r="E42" s="4">
        <v>1231.2860000000001</v>
      </c>
    </row>
    <row r="43" spans="1:5" x14ac:dyDescent="0.3">
      <c r="A43" s="23">
        <f t="shared" ca="1" si="1"/>
        <v>42982</v>
      </c>
      <c r="B43" s="5">
        <v>25.39</v>
      </c>
      <c r="C43" s="5">
        <v>25.65</v>
      </c>
      <c r="D43" s="5">
        <v>25.57</v>
      </c>
      <c r="E43" s="4">
        <v>2107.846</v>
      </c>
    </row>
    <row r="44" spans="1:5" x14ac:dyDescent="0.3">
      <c r="A44" s="23">
        <f t="shared" ca="1" si="1"/>
        <v>42979</v>
      </c>
      <c r="B44" s="5">
        <v>25.22</v>
      </c>
      <c r="C44" s="5">
        <v>25.27</v>
      </c>
      <c r="D44" s="5">
        <v>25.17</v>
      </c>
      <c r="E44" s="4">
        <v>3813.3989999999999</v>
      </c>
    </row>
    <row r="45" spans="1:5" x14ac:dyDescent="0.3">
      <c r="A45" s="23">
        <f t="shared" ca="1" si="1"/>
        <v>42978</v>
      </c>
      <c r="B45" s="5">
        <v>25.35</v>
      </c>
      <c r="C45" s="5">
        <v>25.51</v>
      </c>
      <c r="D45" s="5">
        <v>25.21</v>
      </c>
      <c r="E45" s="4">
        <v>1080.3389999999999</v>
      </c>
    </row>
    <row r="46" spans="1:5" x14ac:dyDescent="0.3">
      <c r="A46" s="23">
        <f t="shared" ca="1" si="1"/>
        <v>42977</v>
      </c>
      <c r="B46" s="5">
        <v>25.22</v>
      </c>
      <c r="C46" s="5">
        <v>25.46</v>
      </c>
      <c r="D46" s="5">
        <v>25.32</v>
      </c>
      <c r="E46" s="4">
        <v>1074.828</v>
      </c>
    </row>
    <row r="47" spans="1:5" x14ac:dyDescent="0.3">
      <c r="A47" s="23">
        <f t="shared" ca="1" si="1"/>
        <v>42976</v>
      </c>
      <c r="B47" s="5">
        <v>25.27</v>
      </c>
      <c r="C47" s="5">
        <v>25.34</v>
      </c>
      <c r="D47" s="5">
        <v>25.2</v>
      </c>
      <c r="E47" s="4">
        <v>1706.9839999999999</v>
      </c>
    </row>
    <row r="48" spans="1:5" x14ac:dyDescent="0.3">
      <c r="A48" s="23">
        <f t="shared" ca="1" si="1"/>
        <v>42975</v>
      </c>
      <c r="B48" s="5">
        <v>25.31</v>
      </c>
      <c r="C48" s="5">
        <v>25.425000000000001</v>
      </c>
      <c r="D48" s="5">
        <v>25.35</v>
      </c>
      <c r="E48" s="4">
        <v>2750.8090000000002</v>
      </c>
    </row>
    <row r="49" spans="1:5" x14ac:dyDescent="0.3">
      <c r="A49" s="23">
        <f t="shared" ca="1" si="1"/>
        <v>42972</v>
      </c>
      <c r="B49" s="5">
        <v>25.44</v>
      </c>
      <c r="C49" s="5">
        <v>25.53</v>
      </c>
      <c r="D49" s="5">
        <v>25.32</v>
      </c>
      <c r="E49" s="4">
        <v>976.02499999999998</v>
      </c>
    </row>
    <row r="50" spans="1:5" x14ac:dyDescent="0.3">
      <c r="A50" s="23">
        <f t="shared" ca="1" si="1"/>
        <v>42971</v>
      </c>
      <c r="B50" s="5">
        <v>25.44</v>
      </c>
      <c r="C50" s="5">
        <v>25.53</v>
      </c>
      <c r="D50" s="5">
        <v>25.32</v>
      </c>
      <c r="E50" s="4">
        <v>976.02499999999998</v>
      </c>
    </row>
    <row r="51" spans="1:5" x14ac:dyDescent="0.3">
      <c r="A51" s="23">
        <f t="shared" ca="1" si="1"/>
        <v>42970</v>
      </c>
      <c r="B51" s="5">
        <v>25.44</v>
      </c>
      <c r="C51" s="5">
        <v>25.64</v>
      </c>
      <c r="D51" s="5">
        <v>25.36</v>
      </c>
      <c r="E51" s="4">
        <v>2124.7240000000002</v>
      </c>
    </row>
    <row r="52" spans="1:5" x14ac:dyDescent="0.3">
      <c r="A52" s="23">
        <f t="shared" ca="1" si="1"/>
        <v>42969</v>
      </c>
      <c r="B52" s="5">
        <v>25.26</v>
      </c>
      <c r="C52" s="5">
        <v>25.46</v>
      </c>
      <c r="D52" s="5">
        <v>25.39</v>
      </c>
      <c r="E52" s="4">
        <v>1971.154</v>
      </c>
    </row>
    <row r="53" spans="1:5" x14ac:dyDescent="0.3">
      <c r="A53" s="23">
        <f t="shared" ca="1" si="1"/>
        <v>42968</v>
      </c>
      <c r="B53" s="5">
        <v>26</v>
      </c>
      <c r="C53" s="5">
        <v>26.05</v>
      </c>
      <c r="D53" s="5">
        <v>25.49</v>
      </c>
      <c r="E53" s="4">
        <v>2109.2109999999998</v>
      </c>
    </row>
    <row r="54" spans="1:5" x14ac:dyDescent="0.3">
      <c r="A54" s="23">
        <f t="shared" ca="1" si="1"/>
        <v>42965</v>
      </c>
      <c r="B54" s="5">
        <v>25.91</v>
      </c>
      <c r="C54" s="5">
        <v>26.01</v>
      </c>
      <c r="D54" s="5">
        <v>25.88</v>
      </c>
      <c r="E54" s="4">
        <v>3499.4079999999999</v>
      </c>
    </row>
    <row r="55" spans="1:5" x14ac:dyDescent="0.3">
      <c r="A55" s="23">
        <f t="shared" ca="1" si="1"/>
        <v>42964</v>
      </c>
      <c r="B55" s="5">
        <v>25.85</v>
      </c>
      <c r="C55" s="5">
        <v>26.15</v>
      </c>
      <c r="D55" s="5">
        <v>26.08</v>
      </c>
      <c r="E55" s="4">
        <v>1554.1320000000001</v>
      </c>
    </row>
    <row r="56" spans="1:5" x14ac:dyDescent="0.3">
      <c r="A56" s="23">
        <f t="shared" ca="1" si="1"/>
        <v>42963</v>
      </c>
      <c r="B56" s="5">
        <v>25.89</v>
      </c>
      <c r="C56" s="5">
        <v>26.01</v>
      </c>
      <c r="D56" s="5">
        <v>25.81</v>
      </c>
      <c r="E56" s="4">
        <v>2056.2429999999999</v>
      </c>
    </row>
    <row r="57" spans="1:5" x14ac:dyDescent="0.3">
      <c r="A57" s="23">
        <f t="shared" ca="1" si="1"/>
        <v>42962</v>
      </c>
      <c r="B57" s="5">
        <v>25.96</v>
      </c>
      <c r="C57" s="5">
        <v>26.18</v>
      </c>
      <c r="D57" s="5">
        <v>25.92</v>
      </c>
      <c r="E57" s="4">
        <v>3070.239</v>
      </c>
    </row>
    <row r="58" spans="1:5" x14ac:dyDescent="0.3">
      <c r="A58" s="23">
        <f t="shared" ca="1" si="1"/>
        <v>42961</v>
      </c>
      <c r="B58" s="5">
        <v>26.2</v>
      </c>
      <c r="C58" s="5">
        <v>26.23</v>
      </c>
      <c r="D58" s="5">
        <v>26.02</v>
      </c>
      <c r="E58" s="4">
        <v>1677.6469999999999</v>
      </c>
    </row>
    <row r="59" spans="1:5" x14ac:dyDescent="0.3">
      <c r="A59" s="23">
        <f t="shared" ca="1" si="1"/>
        <v>42958</v>
      </c>
      <c r="B59" s="5">
        <v>26.17</v>
      </c>
      <c r="C59" s="5">
        <v>26.234999999999999</v>
      </c>
      <c r="D59" s="5">
        <v>26.23</v>
      </c>
      <c r="E59" s="4">
        <v>1463.5930000000001</v>
      </c>
    </row>
    <row r="60" spans="1:5" x14ac:dyDescent="0.3">
      <c r="A60" s="23">
        <f t="shared" ca="1" si="1"/>
        <v>42957</v>
      </c>
      <c r="B60" s="5">
        <v>26.1</v>
      </c>
      <c r="C60" s="5">
        <v>26.24</v>
      </c>
      <c r="D60" s="5">
        <v>26.17</v>
      </c>
      <c r="E60" s="4">
        <v>2066.7170000000001</v>
      </c>
    </row>
    <row r="61" spans="1:5" x14ac:dyDescent="0.3">
      <c r="A61" s="23">
        <f t="shared" ca="1" si="1"/>
        <v>42956</v>
      </c>
      <c r="B61" s="5">
        <v>26.04</v>
      </c>
      <c r="C61" s="5">
        <v>26.12</v>
      </c>
      <c r="D61" s="5">
        <v>26.06</v>
      </c>
      <c r="E61" s="4">
        <v>4571.6880000000001</v>
      </c>
    </row>
    <row r="62" spans="1:5" x14ac:dyDescent="0.3">
      <c r="A62" s="23">
        <f t="shared" ca="1" si="1"/>
        <v>42955</v>
      </c>
      <c r="B62" s="5">
        <v>25.87</v>
      </c>
      <c r="C62" s="5">
        <v>26.06</v>
      </c>
      <c r="D62" s="5">
        <v>26.05</v>
      </c>
      <c r="E62" s="4">
        <v>2083.165</v>
      </c>
    </row>
    <row r="63" spans="1:5" x14ac:dyDescent="0.3">
      <c r="A63" s="23">
        <f t="shared" ca="1" si="1"/>
        <v>42954</v>
      </c>
      <c r="B63" s="5">
        <v>26.03</v>
      </c>
      <c r="C63" s="5">
        <v>26.14</v>
      </c>
      <c r="D63" s="5">
        <v>25.92</v>
      </c>
      <c r="E63" s="4">
        <v>2046.502</v>
      </c>
    </row>
    <row r="64" spans="1:5" x14ac:dyDescent="0.3">
      <c r="A64" s="23">
        <f t="shared" ca="1" si="1"/>
        <v>42951</v>
      </c>
      <c r="B64" s="5">
        <v>25.63</v>
      </c>
      <c r="C64" s="5">
        <v>25.85</v>
      </c>
      <c r="D64" s="5">
        <v>25.82</v>
      </c>
      <c r="E64" s="4">
        <v>1627.4680000000001</v>
      </c>
    </row>
    <row r="65" spans="1:5" x14ac:dyDescent="0.3">
      <c r="A65" s="23">
        <f t="shared" ca="1" si="1"/>
        <v>42950</v>
      </c>
      <c r="B65" s="5">
        <v>25.82</v>
      </c>
      <c r="C65" s="5">
        <v>25.82</v>
      </c>
      <c r="D65" s="5">
        <v>25.67</v>
      </c>
      <c r="E65" s="4">
        <v>1774.338</v>
      </c>
    </row>
    <row r="66" spans="1:5" x14ac:dyDescent="0.3">
      <c r="A66" s="23">
        <f t="shared" ca="1" si="1"/>
        <v>42949</v>
      </c>
      <c r="B66" s="5">
        <v>25.72</v>
      </c>
      <c r="C66" s="5">
        <v>25.81</v>
      </c>
      <c r="D66" s="5">
        <v>25.77</v>
      </c>
      <c r="E66" s="4">
        <v>2394.3180000000002</v>
      </c>
    </row>
    <row r="67" spans="1:5" x14ac:dyDescent="0.3">
      <c r="A67" s="23">
        <f t="shared" ca="1" si="1"/>
        <v>42948</v>
      </c>
      <c r="B67" s="5">
        <v>26.37</v>
      </c>
      <c r="C67" s="5">
        <v>26.37</v>
      </c>
      <c r="D67" s="5">
        <v>25.83</v>
      </c>
      <c r="E67" s="4">
        <v>3301.366</v>
      </c>
    </row>
    <row r="68" spans="1:5" x14ac:dyDescent="0.3">
      <c r="A68" s="23">
        <f t="shared" ca="1" si="1"/>
        <v>42947</v>
      </c>
      <c r="B68" s="5">
        <v>26.3</v>
      </c>
      <c r="C68" s="5">
        <v>26.56</v>
      </c>
      <c r="D68" s="5">
        <v>26.44</v>
      </c>
      <c r="E68" s="4">
        <v>3433.902</v>
      </c>
    </row>
    <row r="69" spans="1:5" x14ac:dyDescent="0.3">
      <c r="A69" s="23">
        <f t="shared" ca="1" si="1"/>
        <v>42944</v>
      </c>
      <c r="B69" s="5">
        <v>26.42</v>
      </c>
      <c r="C69" s="5">
        <v>26.56</v>
      </c>
      <c r="D69" s="5">
        <v>26.26</v>
      </c>
      <c r="E69" s="4">
        <v>3153.181</v>
      </c>
    </row>
    <row r="70" spans="1:5" x14ac:dyDescent="0.3">
      <c r="A70" s="23">
        <f t="shared" ca="1" si="1"/>
        <v>42943</v>
      </c>
      <c r="B70" s="5">
        <v>26.34</v>
      </c>
      <c r="C70" s="5">
        <v>26.44</v>
      </c>
      <c r="D70" s="5">
        <v>26.38</v>
      </c>
      <c r="E70" s="4">
        <v>3854.6579999999999</v>
      </c>
    </row>
    <row r="71" spans="1:5" x14ac:dyDescent="0.3">
      <c r="A71" s="23">
        <f t="shared" ref="A71:A134" ca="1" si="2">WORKDAY(A70,-1,)</f>
        <v>42942</v>
      </c>
      <c r="B71" s="5">
        <v>26.33</v>
      </c>
      <c r="C71" s="5">
        <v>26.44</v>
      </c>
      <c r="D71" s="5">
        <v>26.35</v>
      </c>
      <c r="E71" s="4">
        <v>2223.0349999999999</v>
      </c>
    </row>
    <row r="72" spans="1:5" x14ac:dyDescent="0.3">
      <c r="A72" s="23">
        <f t="shared" ca="1" si="2"/>
        <v>42941</v>
      </c>
      <c r="B72" s="5">
        <v>26.07</v>
      </c>
      <c r="C72" s="5">
        <v>26.24</v>
      </c>
      <c r="D72" s="5">
        <v>26.24</v>
      </c>
      <c r="E72" s="4">
        <v>3261.9630000000002</v>
      </c>
    </row>
    <row r="73" spans="1:5" x14ac:dyDescent="0.3">
      <c r="A73" s="23">
        <f t="shared" ca="1" si="2"/>
        <v>42940</v>
      </c>
      <c r="B73" s="5">
        <v>25.88</v>
      </c>
      <c r="C73" s="5">
        <v>26.15</v>
      </c>
      <c r="D73" s="5">
        <v>26.07</v>
      </c>
      <c r="E73" s="4">
        <v>3414.7179999999998</v>
      </c>
    </row>
    <row r="74" spans="1:5" x14ac:dyDescent="0.3">
      <c r="A74" s="23">
        <f t="shared" ca="1" si="2"/>
        <v>42937</v>
      </c>
      <c r="B74" s="5">
        <v>25.56</v>
      </c>
      <c r="C74" s="5">
        <v>25.85</v>
      </c>
      <c r="D74" s="5">
        <v>25.82</v>
      </c>
      <c r="E74" s="4">
        <v>3321.9180000000001</v>
      </c>
    </row>
    <row r="75" spans="1:5" x14ac:dyDescent="0.3">
      <c r="A75" s="23">
        <f t="shared" ca="1" si="2"/>
        <v>42936</v>
      </c>
      <c r="B75" s="5">
        <v>25.45</v>
      </c>
      <c r="C75" s="5">
        <v>25.59</v>
      </c>
      <c r="D75" s="5">
        <v>25.56</v>
      </c>
      <c r="E75" s="4">
        <v>2544.067</v>
      </c>
    </row>
    <row r="76" spans="1:5" x14ac:dyDescent="0.3">
      <c r="A76" s="23">
        <f t="shared" ca="1" si="2"/>
        <v>42935</v>
      </c>
      <c r="B76" s="5">
        <v>25.45</v>
      </c>
      <c r="C76" s="5">
        <v>25.59</v>
      </c>
      <c r="D76" s="5">
        <v>25.56</v>
      </c>
      <c r="E76" s="4">
        <v>2544.067</v>
      </c>
    </row>
    <row r="77" spans="1:5" x14ac:dyDescent="0.3">
      <c r="A77" s="23">
        <f t="shared" ca="1" si="2"/>
        <v>42934</v>
      </c>
      <c r="B77" s="5">
        <v>25.27</v>
      </c>
      <c r="C77" s="5">
        <v>25.56</v>
      </c>
      <c r="D77" s="5">
        <v>25.53</v>
      </c>
      <c r="E77" s="4">
        <v>1445.3820000000001</v>
      </c>
    </row>
    <row r="78" spans="1:5" x14ac:dyDescent="0.3">
      <c r="A78" s="23">
        <f t="shared" ca="1" si="2"/>
        <v>42933</v>
      </c>
      <c r="B78" s="5">
        <v>25.17</v>
      </c>
      <c r="C78" s="5">
        <v>25.23</v>
      </c>
      <c r="D78" s="5">
        <v>25.22</v>
      </c>
      <c r="E78" s="4">
        <v>2374.6089999999999</v>
      </c>
    </row>
    <row r="79" spans="1:5" x14ac:dyDescent="0.3">
      <c r="A79" s="23">
        <f t="shared" ca="1" si="2"/>
        <v>42930</v>
      </c>
      <c r="B79" s="5">
        <v>25.06</v>
      </c>
      <c r="C79" s="5">
        <v>25.33</v>
      </c>
      <c r="D79" s="5">
        <v>25.14</v>
      </c>
      <c r="E79" s="4">
        <v>2433.9009999999998</v>
      </c>
    </row>
    <row r="80" spans="1:5" x14ac:dyDescent="0.3">
      <c r="A80" s="23">
        <f t="shared" ca="1" si="2"/>
        <v>42929</v>
      </c>
      <c r="B80" s="5">
        <v>24.67</v>
      </c>
      <c r="C80" s="5">
        <v>25.05</v>
      </c>
      <c r="D80" s="5">
        <v>25.01</v>
      </c>
      <c r="E80" s="4">
        <v>3006.9189999999999</v>
      </c>
    </row>
    <row r="81" spans="1:5" x14ac:dyDescent="0.3">
      <c r="A81" s="23">
        <f t="shared" ca="1" si="2"/>
        <v>42928</v>
      </c>
      <c r="B81" s="5">
        <v>24.56</v>
      </c>
      <c r="C81" s="5">
        <v>24.71</v>
      </c>
      <c r="D81" s="5">
        <v>24.7</v>
      </c>
      <c r="E81" s="4">
        <v>2547.672</v>
      </c>
    </row>
    <row r="82" spans="1:5" x14ac:dyDescent="0.3">
      <c r="A82" s="23">
        <f t="shared" ca="1" si="2"/>
        <v>42927</v>
      </c>
      <c r="B82" s="5">
        <v>24.34</v>
      </c>
      <c r="C82" s="5">
        <v>24.56</v>
      </c>
      <c r="D82" s="5">
        <v>24.5</v>
      </c>
      <c r="E82" s="4">
        <v>4158.2150000000001</v>
      </c>
    </row>
    <row r="83" spans="1:5" x14ac:dyDescent="0.3">
      <c r="A83" s="23">
        <f t="shared" ca="1" si="2"/>
        <v>42926</v>
      </c>
      <c r="B83" s="5">
        <v>24.31</v>
      </c>
      <c r="C83" s="5">
        <v>24.37</v>
      </c>
      <c r="D83" s="5">
        <v>24.25</v>
      </c>
      <c r="E83" s="4">
        <v>2160.9969999999998</v>
      </c>
    </row>
    <row r="84" spans="1:5" x14ac:dyDescent="0.3">
      <c r="A84" s="23">
        <f t="shared" ca="1" si="2"/>
        <v>42923</v>
      </c>
      <c r="B84" s="5">
        <v>24.55</v>
      </c>
      <c r="C84" s="5">
        <v>24.614999999999998</v>
      </c>
      <c r="D84" s="5">
        <v>24.21</v>
      </c>
      <c r="E84" s="4">
        <v>2473.7930000000001</v>
      </c>
    </row>
    <row r="85" spans="1:5" x14ac:dyDescent="0.3">
      <c r="A85" s="23">
        <f t="shared" ca="1" si="2"/>
        <v>42922</v>
      </c>
      <c r="B85" s="5">
        <v>24.3</v>
      </c>
      <c r="C85" s="5">
        <v>24.56</v>
      </c>
      <c r="D85" s="5">
        <v>24.52</v>
      </c>
      <c r="E85" s="4">
        <v>2689.0929999999998</v>
      </c>
    </row>
    <row r="86" spans="1:5" x14ac:dyDescent="0.3">
      <c r="A86" s="23">
        <f t="shared" ca="1" si="2"/>
        <v>42921</v>
      </c>
      <c r="B86" s="5">
        <v>24.23</v>
      </c>
      <c r="C86" s="5">
        <v>24.37</v>
      </c>
      <c r="D86" s="5">
        <v>24.3</v>
      </c>
      <c r="E86" s="4">
        <v>1872.4590000000001</v>
      </c>
    </row>
    <row r="87" spans="1:5" x14ac:dyDescent="0.3">
      <c r="A87" s="23">
        <f t="shared" ca="1" si="2"/>
        <v>42920</v>
      </c>
      <c r="B87" s="5">
        <v>24.11</v>
      </c>
      <c r="C87" s="5">
        <v>24.17</v>
      </c>
      <c r="D87" s="5">
        <v>24.14</v>
      </c>
      <c r="E87" s="4">
        <v>1897.4469999999999</v>
      </c>
    </row>
    <row r="88" spans="1:5" x14ac:dyDescent="0.3">
      <c r="A88" s="23">
        <f t="shared" ca="1" si="2"/>
        <v>42919</v>
      </c>
      <c r="B88" s="5">
        <v>24.11</v>
      </c>
      <c r="C88" s="5">
        <v>24.24</v>
      </c>
      <c r="D88" s="5">
        <v>24.14</v>
      </c>
      <c r="E88" s="4">
        <v>1944.4469999999999</v>
      </c>
    </row>
    <row r="89" spans="1:5" x14ac:dyDescent="0.3">
      <c r="A89" s="23">
        <f t="shared" ca="1" si="2"/>
        <v>42916</v>
      </c>
      <c r="B89" s="5">
        <v>24.35</v>
      </c>
      <c r="C89" s="5">
        <v>24.47</v>
      </c>
      <c r="D89" s="5">
        <v>24.1</v>
      </c>
      <c r="E89" s="4">
        <v>2015.5419999999999</v>
      </c>
    </row>
    <row r="90" spans="1:5" x14ac:dyDescent="0.3">
      <c r="A90" s="23">
        <f t="shared" ca="1" si="2"/>
        <v>42915</v>
      </c>
      <c r="B90" s="5">
        <v>24.57</v>
      </c>
      <c r="C90" s="5">
        <v>24.605</v>
      </c>
      <c r="D90" s="5">
        <v>24.38</v>
      </c>
      <c r="E90" s="4">
        <v>1726.5250000000001</v>
      </c>
    </row>
    <row r="91" spans="1:5" x14ac:dyDescent="0.3">
      <c r="A91" s="23">
        <f t="shared" ca="1" si="2"/>
        <v>42914</v>
      </c>
      <c r="B91" s="5">
        <v>24.37</v>
      </c>
      <c r="C91" s="5">
        <v>24.63</v>
      </c>
      <c r="D91" s="5">
        <v>24.53</v>
      </c>
      <c r="E91" s="4">
        <v>2851.8670000000002</v>
      </c>
    </row>
    <row r="92" spans="1:5" x14ac:dyDescent="0.3">
      <c r="A92" s="23">
        <f t="shared" ca="1" si="2"/>
        <v>42913</v>
      </c>
      <c r="B92" s="5">
        <v>24</v>
      </c>
      <c r="C92" s="5">
        <v>24.32</v>
      </c>
      <c r="D92" s="5">
        <v>24.28</v>
      </c>
      <c r="E92" s="4">
        <v>4655.0839999999998</v>
      </c>
    </row>
    <row r="93" spans="1:5" x14ac:dyDescent="0.3">
      <c r="A93" s="23">
        <f t="shared" ca="1" si="2"/>
        <v>42912</v>
      </c>
      <c r="B93" s="5">
        <v>24.32</v>
      </c>
      <c r="C93" s="5">
        <v>24.34</v>
      </c>
      <c r="D93" s="5">
        <v>24.01</v>
      </c>
      <c r="E93" s="4">
        <v>3091.3539999999998</v>
      </c>
    </row>
    <row r="94" spans="1:5" x14ac:dyDescent="0.3">
      <c r="A94" s="23">
        <f t="shared" ca="1" si="2"/>
        <v>42909</v>
      </c>
      <c r="B94" s="5">
        <v>24.07</v>
      </c>
      <c r="C94" s="5">
        <v>24.26</v>
      </c>
      <c r="D94" s="5">
        <v>24.24</v>
      </c>
      <c r="E94" s="4">
        <v>2836.7350000000001</v>
      </c>
    </row>
    <row r="95" spans="1:5" x14ac:dyDescent="0.3">
      <c r="A95" s="23">
        <f t="shared" ca="1" si="2"/>
        <v>42908</v>
      </c>
      <c r="B95" s="5">
        <v>24.29</v>
      </c>
      <c r="C95" s="5">
        <v>24.3</v>
      </c>
      <c r="D95" s="5">
        <v>24.09</v>
      </c>
      <c r="E95" s="4">
        <v>2047.9179999999999</v>
      </c>
    </row>
    <row r="96" spans="1:5" x14ac:dyDescent="0.3">
      <c r="A96" s="23">
        <f t="shared" ca="1" si="2"/>
        <v>42907</v>
      </c>
      <c r="B96" s="5">
        <v>24.32</v>
      </c>
      <c r="C96" s="5">
        <v>24.33</v>
      </c>
      <c r="D96" s="5">
        <v>24.25</v>
      </c>
      <c r="E96" s="4">
        <v>2420.8690000000001</v>
      </c>
    </row>
    <row r="97" spans="1:5" x14ac:dyDescent="0.3">
      <c r="A97" s="23">
        <f t="shared" ca="1" si="2"/>
        <v>42906</v>
      </c>
      <c r="B97" s="5">
        <v>24.1</v>
      </c>
      <c r="C97" s="5">
        <v>24.44</v>
      </c>
      <c r="D97" s="5">
        <v>24.36</v>
      </c>
      <c r="E97" s="4">
        <v>3862.9349999999999</v>
      </c>
    </row>
    <row r="98" spans="1:5" x14ac:dyDescent="0.3">
      <c r="A98" s="23">
        <f t="shared" ca="1" si="2"/>
        <v>42905</v>
      </c>
      <c r="B98" s="5">
        <v>24.22</v>
      </c>
      <c r="C98" s="5">
        <v>24.32</v>
      </c>
      <c r="D98" s="5">
        <v>24.09</v>
      </c>
      <c r="E98" s="4">
        <v>2969.0390000000002</v>
      </c>
    </row>
    <row r="99" spans="1:5" x14ac:dyDescent="0.3">
      <c r="A99" s="23">
        <f t="shared" ca="1" si="2"/>
        <v>42902</v>
      </c>
      <c r="B99" s="5">
        <v>24.18</v>
      </c>
      <c r="C99" s="5">
        <v>24.44</v>
      </c>
      <c r="D99" s="5">
        <v>24.43</v>
      </c>
      <c r="E99" s="4">
        <v>2914.9670000000001</v>
      </c>
    </row>
    <row r="100" spans="1:5" x14ac:dyDescent="0.3">
      <c r="A100" s="23">
        <f t="shared" ca="1" si="2"/>
        <v>42901</v>
      </c>
      <c r="B100" s="5">
        <v>24</v>
      </c>
      <c r="C100" s="5">
        <v>24.34</v>
      </c>
      <c r="D100" s="5">
        <v>24.26</v>
      </c>
      <c r="E100" s="4">
        <v>4274.549</v>
      </c>
    </row>
    <row r="101" spans="1:5" x14ac:dyDescent="0.3">
      <c r="A101" s="23">
        <f t="shared" ca="1" si="2"/>
        <v>42900</v>
      </c>
      <c r="B101" s="5">
        <v>24.12</v>
      </c>
      <c r="C101" s="5">
        <v>24.29</v>
      </c>
      <c r="D101" s="5">
        <v>24.19</v>
      </c>
      <c r="E101" s="4">
        <v>5713.57</v>
      </c>
    </row>
    <row r="102" spans="1:5" x14ac:dyDescent="0.3">
      <c r="A102" s="23">
        <f t="shared" ca="1" si="2"/>
        <v>42899</v>
      </c>
      <c r="B102" s="5">
        <v>24.15</v>
      </c>
      <c r="C102" s="5">
        <v>24.16</v>
      </c>
      <c r="D102" s="5">
        <v>24.12</v>
      </c>
      <c r="E102" s="4">
        <v>2927.82</v>
      </c>
    </row>
    <row r="103" spans="1:5" x14ac:dyDescent="0.3">
      <c r="A103" s="23">
        <f t="shared" ca="1" si="2"/>
        <v>42898</v>
      </c>
      <c r="B103" s="5">
        <v>24.2</v>
      </c>
      <c r="C103" s="5">
        <v>24.285</v>
      </c>
      <c r="D103" s="5">
        <v>24.23</v>
      </c>
      <c r="E103" s="4">
        <v>4656.0600000000004</v>
      </c>
    </row>
    <row r="104" spans="1:5" x14ac:dyDescent="0.3">
      <c r="A104" s="23">
        <f t="shared" ca="1" si="2"/>
        <v>42895</v>
      </c>
      <c r="B104" s="5">
        <v>24.02</v>
      </c>
      <c r="C104" s="5">
        <v>24.25</v>
      </c>
      <c r="D104" s="5">
        <v>24.21</v>
      </c>
      <c r="E104" s="4">
        <v>3760.9349999999999</v>
      </c>
    </row>
    <row r="105" spans="1:5" x14ac:dyDescent="0.3">
      <c r="A105" s="23">
        <f t="shared" ca="1" si="2"/>
        <v>42894</v>
      </c>
      <c r="B105" s="5">
        <v>23.83</v>
      </c>
      <c r="C105" s="5">
        <v>24.03</v>
      </c>
      <c r="D105" s="5">
        <v>24.02</v>
      </c>
      <c r="E105" s="4">
        <v>1916.0239999999999</v>
      </c>
    </row>
    <row r="106" spans="1:5" x14ac:dyDescent="0.3">
      <c r="A106" s="23">
        <f t="shared" ca="1" si="2"/>
        <v>42893</v>
      </c>
      <c r="B106" s="5">
        <v>23.93</v>
      </c>
      <c r="C106" s="5">
        <v>23.93</v>
      </c>
      <c r="D106" s="5">
        <v>23.78</v>
      </c>
      <c r="E106" s="4">
        <v>2077.7779999999998</v>
      </c>
    </row>
    <row r="107" spans="1:5" x14ac:dyDescent="0.3">
      <c r="A107" s="23">
        <f t="shared" ca="1" si="2"/>
        <v>42892</v>
      </c>
      <c r="B107" s="5">
        <v>23.93</v>
      </c>
      <c r="C107" s="5">
        <v>23.93</v>
      </c>
      <c r="D107" s="5">
        <v>23.78</v>
      </c>
      <c r="E107" s="4">
        <v>2077.7779999999998</v>
      </c>
    </row>
    <row r="108" spans="1:5" x14ac:dyDescent="0.3">
      <c r="A108" s="23">
        <f t="shared" ca="1" si="2"/>
        <v>42891</v>
      </c>
      <c r="B108" s="5">
        <v>23.85</v>
      </c>
      <c r="C108" s="5">
        <v>23.97</v>
      </c>
      <c r="D108" s="5">
        <v>23.94</v>
      </c>
      <c r="E108" s="4">
        <v>1817.646</v>
      </c>
    </row>
    <row r="109" spans="1:5" x14ac:dyDescent="0.3">
      <c r="A109" s="23">
        <f t="shared" ca="1" si="2"/>
        <v>42888</v>
      </c>
      <c r="B109" s="5">
        <v>23.71</v>
      </c>
      <c r="C109" s="5">
        <v>23.89</v>
      </c>
      <c r="D109" s="5">
        <v>23.85</v>
      </c>
      <c r="E109" s="4">
        <v>2682.7040000000002</v>
      </c>
    </row>
    <row r="110" spans="1:5" x14ac:dyDescent="0.3">
      <c r="A110" s="23">
        <f t="shared" ca="1" si="2"/>
        <v>42887</v>
      </c>
      <c r="B110" s="5">
        <v>23.73</v>
      </c>
      <c r="C110" s="5">
        <v>23.8</v>
      </c>
      <c r="D110" s="5">
        <v>23.74</v>
      </c>
      <c r="E110" s="4">
        <v>2275.4960000000001</v>
      </c>
    </row>
    <row r="111" spans="1:5" x14ac:dyDescent="0.3">
      <c r="A111" s="23">
        <f t="shared" ca="1" si="2"/>
        <v>42886</v>
      </c>
      <c r="B111" s="5">
        <v>23.89</v>
      </c>
      <c r="C111" s="5">
        <v>23.95</v>
      </c>
      <c r="D111" s="5">
        <v>23.68</v>
      </c>
      <c r="E111" s="4">
        <v>5453.0860000000002</v>
      </c>
    </row>
    <row r="112" spans="1:5" x14ac:dyDescent="0.3">
      <c r="A112" s="23">
        <f t="shared" ca="1" si="2"/>
        <v>42885</v>
      </c>
      <c r="B112" s="5">
        <v>23.77</v>
      </c>
      <c r="C112" s="5">
        <v>23.94</v>
      </c>
      <c r="D112" s="5">
        <v>23.84</v>
      </c>
      <c r="E112" s="4">
        <v>2768.9839999999999</v>
      </c>
    </row>
    <row r="113" spans="1:5" x14ac:dyDescent="0.3">
      <c r="A113" s="23">
        <f t="shared" ca="1" si="2"/>
        <v>42884</v>
      </c>
      <c r="B113" s="5">
        <v>23.65</v>
      </c>
      <c r="C113" s="5">
        <v>23.81</v>
      </c>
      <c r="D113" s="5">
        <v>23.78</v>
      </c>
      <c r="E113" s="4">
        <v>2952.2829999999999</v>
      </c>
    </row>
    <row r="114" spans="1:5" x14ac:dyDescent="0.3">
      <c r="A114" s="23">
        <f t="shared" ca="1" si="2"/>
        <v>42881</v>
      </c>
      <c r="B114" s="5">
        <v>23.66</v>
      </c>
      <c r="C114" s="5">
        <v>23.79</v>
      </c>
      <c r="D114" s="5">
        <v>23.66</v>
      </c>
      <c r="E114" s="4">
        <v>2694.518</v>
      </c>
    </row>
    <row r="115" spans="1:5" x14ac:dyDescent="0.3">
      <c r="A115" s="23">
        <f t="shared" ca="1" si="2"/>
        <v>42880</v>
      </c>
      <c r="B115" s="5">
        <v>23.74</v>
      </c>
      <c r="C115" s="5">
        <v>23.77</v>
      </c>
      <c r="D115" s="5">
        <v>23.68</v>
      </c>
      <c r="E115" s="4">
        <v>2264.3119999999999</v>
      </c>
    </row>
    <row r="116" spans="1:5" x14ac:dyDescent="0.3">
      <c r="A116" s="23">
        <f t="shared" ca="1" si="2"/>
        <v>42879</v>
      </c>
      <c r="B116" s="5">
        <v>23.58</v>
      </c>
      <c r="C116" s="5">
        <v>23.88</v>
      </c>
      <c r="D116" s="5">
        <v>23.79</v>
      </c>
      <c r="E116" s="4">
        <v>2072.3679999999999</v>
      </c>
    </row>
    <row r="117" spans="1:5" x14ac:dyDescent="0.3">
      <c r="A117" s="23">
        <f t="shared" ca="1" si="2"/>
        <v>42878</v>
      </c>
      <c r="B117" s="5">
        <v>23.58</v>
      </c>
      <c r="C117" s="5">
        <v>23.65</v>
      </c>
      <c r="D117" s="5">
        <v>23.59</v>
      </c>
      <c r="E117" s="4">
        <v>2031.652</v>
      </c>
    </row>
    <row r="118" spans="1:5" x14ac:dyDescent="0.3">
      <c r="A118" s="23">
        <f t="shared" ca="1" si="2"/>
        <v>42877</v>
      </c>
      <c r="B118" s="5">
        <v>23.7</v>
      </c>
      <c r="C118" s="5">
        <v>23.73</v>
      </c>
      <c r="D118" s="5">
        <v>23.71</v>
      </c>
      <c r="E118" s="4">
        <v>1589.02</v>
      </c>
    </row>
    <row r="119" spans="1:5" x14ac:dyDescent="0.3">
      <c r="A119" s="23">
        <f t="shared" ca="1" si="2"/>
        <v>42874</v>
      </c>
      <c r="B119" s="5">
        <v>23.8</v>
      </c>
      <c r="C119" s="5">
        <v>23.8</v>
      </c>
      <c r="D119" s="5">
        <v>23.71</v>
      </c>
      <c r="E119" s="4">
        <v>1973.364</v>
      </c>
    </row>
    <row r="120" spans="1:5" x14ac:dyDescent="0.3">
      <c r="A120" s="23">
        <f t="shared" ca="1" si="2"/>
        <v>42873</v>
      </c>
      <c r="B120" s="5">
        <v>24.01</v>
      </c>
      <c r="C120" s="5">
        <v>24.04</v>
      </c>
      <c r="D120" s="5">
        <v>23.81</v>
      </c>
      <c r="E120" s="4">
        <v>2046.0239999999999</v>
      </c>
    </row>
    <row r="121" spans="1:5" x14ac:dyDescent="0.3">
      <c r="A121" s="23">
        <f t="shared" ca="1" si="2"/>
        <v>42872</v>
      </c>
      <c r="B121" s="5">
        <v>23.79</v>
      </c>
      <c r="C121" s="5">
        <v>23.94</v>
      </c>
      <c r="D121" s="5">
        <v>23.87</v>
      </c>
      <c r="E121" s="4">
        <v>2340.1289999999999</v>
      </c>
    </row>
    <row r="122" spans="1:5" x14ac:dyDescent="0.3">
      <c r="A122" s="23">
        <f t="shared" ca="1" si="2"/>
        <v>42871</v>
      </c>
      <c r="B122" s="5">
        <v>23.77</v>
      </c>
      <c r="C122" s="5">
        <v>24.07</v>
      </c>
      <c r="D122" s="5">
        <v>23.75</v>
      </c>
      <c r="E122" s="4">
        <v>2432.5680000000002</v>
      </c>
    </row>
    <row r="123" spans="1:5" x14ac:dyDescent="0.3">
      <c r="A123" s="23">
        <f t="shared" ca="1" si="2"/>
        <v>42870</v>
      </c>
      <c r="B123" s="5">
        <v>23.66</v>
      </c>
      <c r="C123" s="5">
        <v>23.87</v>
      </c>
      <c r="D123" s="5">
        <v>23.81</v>
      </c>
      <c r="E123" s="4">
        <v>3455.3249999999998</v>
      </c>
    </row>
    <row r="124" spans="1:5" x14ac:dyDescent="0.3">
      <c r="A124" s="23">
        <f t="shared" ca="1" si="2"/>
        <v>42867</v>
      </c>
      <c r="B124" s="5">
        <v>23.29</v>
      </c>
      <c r="C124" s="5">
        <v>23.69</v>
      </c>
      <c r="D124" s="5">
        <v>23.57</v>
      </c>
      <c r="E124" s="4">
        <v>4059.2869999999998</v>
      </c>
    </row>
    <row r="125" spans="1:5" x14ac:dyDescent="0.3">
      <c r="A125" s="23">
        <f t="shared" ca="1" si="2"/>
        <v>42866</v>
      </c>
      <c r="B125" s="5">
        <v>23.45</v>
      </c>
      <c r="C125" s="5">
        <v>23.57</v>
      </c>
      <c r="D125" s="5">
        <v>23.22</v>
      </c>
      <c r="E125" s="4">
        <v>2362.5479999999998</v>
      </c>
    </row>
    <row r="126" spans="1:5" x14ac:dyDescent="0.3">
      <c r="A126" s="23">
        <f t="shared" ca="1" si="2"/>
        <v>42865</v>
      </c>
      <c r="B126" s="5">
        <v>23.44</v>
      </c>
      <c r="C126" s="5">
        <v>23.61</v>
      </c>
      <c r="D126" s="5">
        <v>23.5</v>
      </c>
      <c r="E126" s="4">
        <v>3826.1979999999999</v>
      </c>
    </row>
    <row r="127" spans="1:5" x14ac:dyDescent="0.3">
      <c r="A127" s="23">
        <f t="shared" ca="1" si="2"/>
        <v>42864</v>
      </c>
      <c r="B127" s="5">
        <v>23.62</v>
      </c>
      <c r="C127" s="5">
        <v>23.62</v>
      </c>
      <c r="D127" s="5">
        <v>23.37</v>
      </c>
      <c r="E127" s="4">
        <v>2431.462</v>
      </c>
    </row>
    <row r="128" spans="1:5" x14ac:dyDescent="0.3">
      <c r="A128" s="23">
        <f t="shared" ca="1" si="2"/>
        <v>42863</v>
      </c>
      <c r="B128" s="5">
        <v>23.47</v>
      </c>
      <c r="C128" s="5">
        <v>24.25</v>
      </c>
      <c r="D128" s="5">
        <v>23.71</v>
      </c>
      <c r="E128" s="4">
        <v>3931.79</v>
      </c>
    </row>
    <row r="129" spans="1:5" x14ac:dyDescent="0.3">
      <c r="A129" s="23">
        <f t="shared" ca="1" si="2"/>
        <v>42860</v>
      </c>
      <c r="B129" s="5">
        <v>23.47</v>
      </c>
      <c r="C129" s="5">
        <v>23.524999999999999</v>
      </c>
      <c r="D129" s="5">
        <v>23.36</v>
      </c>
      <c r="E129" s="4">
        <v>2256.6550000000002</v>
      </c>
    </row>
    <row r="130" spans="1:5" x14ac:dyDescent="0.3">
      <c r="A130" s="23">
        <f t="shared" ca="1" si="2"/>
        <v>42859</v>
      </c>
      <c r="B130" s="5">
        <v>23.31</v>
      </c>
      <c r="C130" s="5">
        <v>23.52</v>
      </c>
      <c r="D130" s="5">
        <v>23.5</v>
      </c>
      <c r="E130" s="4">
        <v>3154.5680000000002</v>
      </c>
    </row>
    <row r="131" spans="1:5" x14ac:dyDescent="0.3">
      <c r="A131" s="23">
        <f t="shared" ca="1" si="2"/>
        <v>42858</v>
      </c>
      <c r="B131" s="5">
        <v>23.16</v>
      </c>
      <c r="C131" s="5">
        <v>23.35</v>
      </c>
      <c r="D131" s="5">
        <v>23.33</v>
      </c>
      <c r="E131" s="4">
        <v>2448.009</v>
      </c>
    </row>
    <row r="132" spans="1:5" x14ac:dyDescent="0.3">
      <c r="A132" s="23">
        <f t="shared" ca="1" si="2"/>
        <v>42857</v>
      </c>
      <c r="B132" s="5">
        <v>23.07</v>
      </c>
      <c r="C132" s="5">
        <v>23.23</v>
      </c>
      <c r="D132" s="5">
        <v>22.99</v>
      </c>
      <c r="E132" s="4">
        <v>3495.942</v>
      </c>
    </row>
    <row r="133" spans="1:5" x14ac:dyDescent="0.3">
      <c r="A133" s="23">
        <f t="shared" ca="1" si="2"/>
        <v>42856</v>
      </c>
      <c r="B133" s="5">
        <v>23.31</v>
      </c>
      <c r="C133" s="5">
        <v>23.35</v>
      </c>
      <c r="D133" s="5">
        <v>23.02</v>
      </c>
      <c r="E133" s="4">
        <v>2963.3670000000002</v>
      </c>
    </row>
    <row r="134" spans="1:5" x14ac:dyDescent="0.3">
      <c r="A134" s="23">
        <f t="shared" ca="1" si="2"/>
        <v>42853</v>
      </c>
      <c r="B134" s="5">
        <v>23.59</v>
      </c>
      <c r="C134" s="5">
        <v>23.65</v>
      </c>
      <c r="D134" s="5">
        <v>23.5</v>
      </c>
      <c r="E134" s="4">
        <v>3056.7840000000001</v>
      </c>
    </row>
    <row r="135" spans="1:5" x14ac:dyDescent="0.3">
      <c r="A135" s="23">
        <f t="shared" ref="A135:A198" ca="1" si="3">WORKDAY(A134,-1,)</f>
        <v>42852</v>
      </c>
      <c r="B135" s="5">
        <v>23.71</v>
      </c>
      <c r="C135" s="5">
        <v>23.77</v>
      </c>
      <c r="D135" s="5">
        <v>23.58</v>
      </c>
      <c r="E135" s="4">
        <v>3383.279</v>
      </c>
    </row>
    <row r="136" spans="1:5" x14ac:dyDescent="0.3">
      <c r="A136" s="23">
        <f t="shared" ca="1" si="3"/>
        <v>42851</v>
      </c>
      <c r="B136" s="5">
        <v>24.11</v>
      </c>
      <c r="C136" s="5">
        <v>24.11</v>
      </c>
      <c r="D136" s="5">
        <v>23.72</v>
      </c>
      <c r="E136" s="4">
        <v>4921.9179999999997</v>
      </c>
    </row>
    <row r="137" spans="1:5" x14ac:dyDescent="0.3">
      <c r="A137" s="23">
        <f t="shared" ca="1" si="3"/>
        <v>42850</v>
      </c>
      <c r="B137" s="5">
        <v>23.81</v>
      </c>
      <c r="C137" s="5">
        <v>24.285</v>
      </c>
      <c r="D137" s="5">
        <v>24.09</v>
      </c>
      <c r="E137" s="4">
        <v>2920.328</v>
      </c>
    </row>
    <row r="138" spans="1:5" x14ac:dyDescent="0.3">
      <c r="A138" s="23">
        <f t="shared" ca="1" si="3"/>
        <v>42849</v>
      </c>
      <c r="B138" s="5">
        <v>23.58</v>
      </c>
      <c r="C138" s="5">
        <v>24</v>
      </c>
      <c r="D138" s="5">
        <v>23.9</v>
      </c>
      <c r="E138" s="4">
        <v>6108.9189999999999</v>
      </c>
    </row>
    <row r="139" spans="1:5" x14ac:dyDescent="0.3">
      <c r="A139" s="23">
        <f t="shared" ca="1" si="3"/>
        <v>42846</v>
      </c>
      <c r="B139" s="5">
        <v>23.74</v>
      </c>
      <c r="C139" s="5">
        <v>24.03</v>
      </c>
      <c r="D139" s="5">
        <v>23.91</v>
      </c>
      <c r="E139" s="4">
        <v>3099.3220000000001</v>
      </c>
    </row>
    <row r="140" spans="1:5" x14ac:dyDescent="0.3">
      <c r="A140" s="23">
        <f t="shared" ca="1" si="3"/>
        <v>42845</v>
      </c>
      <c r="B140" s="5">
        <v>23.98</v>
      </c>
      <c r="C140" s="5">
        <v>23.98</v>
      </c>
      <c r="D140" s="5">
        <v>23.8</v>
      </c>
      <c r="E140" s="4">
        <v>2080.3029999999999</v>
      </c>
    </row>
    <row r="141" spans="1:5" x14ac:dyDescent="0.3">
      <c r="A141" s="23">
        <f t="shared" ca="1" si="3"/>
        <v>42844</v>
      </c>
      <c r="B141" s="5">
        <v>23.77</v>
      </c>
      <c r="C141" s="5">
        <v>24.04</v>
      </c>
      <c r="D141" s="5">
        <v>24.01</v>
      </c>
      <c r="E141" s="4">
        <v>3693.8330000000001</v>
      </c>
    </row>
    <row r="142" spans="1:5" x14ac:dyDescent="0.3">
      <c r="A142" s="23">
        <f t="shared" ca="1" si="3"/>
        <v>42843</v>
      </c>
      <c r="B142" s="5">
        <v>23.3</v>
      </c>
      <c r="C142" s="5">
        <v>23.82</v>
      </c>
      <c r="D142" s="5">
        <v>23.77</v>
      </c>
      <c r="E142" s="4">
        <v>4395.8050000000003</v>
      </c>
    </row>
    <row r="143" spans="1:5" x14ac:dyDescent="0.3">
      <c r="A143" s="23">
        <f t="shared" ca="1" si="3"/>
        <v>42842</v>
      </c>
      <c r="B143" s="5">
        <v>23.04</v>
      </c>
      <c r="C143" s="5">
        <v>23.175000000000001</v>
      </c>
      <c r="D143" s="5">
        <v>23.17</v>
      </c>
      <c r="E143" s="4">
        <v>3573.0059999999999</v>
      </c>
    </row>
    <row r="144" spans="1:5" x14ac:dyDescent="0.3">
      <c r="A144" s="23">
        <f t="shared" ca="1" si="3"/>
        <v>42839</v>
      </c>
      <c r="B144" s="5">
        <v>22.65</v>
      </c>
      <c r="C144" s="5">
        <v>23.04</v>
      </c>
      <c r="D144" s="5">
        <v>22.99</v>
      </c>
      <c r="E144" s="4">
        <v>4043.866</v>
      </c>
    </row>
    <row r="145" spans="1:5" x14ac:dyDescent="0.3">
      <c r="A145" s="23">
        <f t="shared" ca="1" si="3"/>
        <v>42838</v>
      </c>
      <c r="B145" s="5">
        <v>22.71</v>
      </c>
      <c r="C145" s="5">
        <v>22.73</v>
      </c>
      <c r="D145" s="5">
        <v>22.7</v>
      </c>
      <c r="E145" s="4">
        <v>11287.2</v>
      </c>
    </row>
    <row r="146" spans="1:5" x14ac:dyDescent="0.3">
      <c r="A146" s="23">
        <f t="shared" ca="1" si="3"/>
        <v>42837</v>
      </c>
      <c r="B146" s="5">
        <v>22.71</v>
      </c>
      <c r="C146" s="5">
        <v>22.73</v>
      </c>
      <c r="D146" s="5">
        <v>22.7</v>
      </c>
      <c r="E146" s="4">
        <v>11287.2</v>
      </c>
    </row>
    <row r="147" spans="1:5" x14ac:dyDescent="0.3">
      <c r="A147" s="23">
        <f t="shared" ca="1" si="3"/>
        <v>42836</v>
      </c>
      <c r="B147" s="5">
        <v>22.25</v>
      </c>
      <c r="C147" s="5">
        <v>22.67</v>
      </c>
      <c r="D147" s="5">
        <v>22.67</v>
      </c>
      <c r="E147" s="4">
        <v>3382.3679999999999</v>
      </c>
    </row>
    <row r="148" spans="1:5" x14ac:dyDescent="0.3">
      <c r="A148" s="23">
        <f t="shared" ca="1" si="3"/>
        <v>42835</v>
      </c>
      <c r="B148" s="5">
        <v>22.07</v>
      </c>
      <c r="C148" s="5">
        <v>22.24</v>
      </c>
      <c r="D148" s="5">
        <v>22.23</v>
      </c>
      <c r="E148" s="4">
        <v>2465.5929999999998</v>
      </c>
    </row>
    <row r="149" spans="1:5" x14ac:dyDescent="0.3">
      <c r="A149" s="23">
        <f t="shared" ca="1" si="3"/>
        <v>42832</v>
      </c>
      <c r="B149" s="5">
        <v>22.44</v>
      </c>
      <c r="C149" s="5">
        <v>22.47</v>
      </c>
      <c r="D149" s="5">
        <v>22.25</v>
      </c>
      <c r="E149" s="4">
        <v>2102.27</v>
      </c>
    </row>
    <row r="150" spans="1:5" x14ac:dyDescent="0.3">
      <c r="A150" s="23">
        <f t="shared" ca="1" si="3"/>
        <v>42831</v>
      </c>
      <c r="B150" s="5">
        <v>22.42</v>
      </c>
      <c r="C150" s="5">
        <v>22.53</v>
      </c>
      <c r="D150" s="5">
        <v>22.52</v>
      </c>
      <c r="E150" s="4">
        <v>2640.1840000000002</v>
      </c>
    </row>
    <row r="151" spans="1:5" x14ac:dyDescent="0.3">
      <c r="A151" s="23">
        <f t="shared" ca="1" si="3"/>
        <v>42830</v>
      </c>
      <c r="B151" s="5">
        <v>22.15</v>
      </c>
      <c r="C151" s="5">
        <v>22.535</v>
      </c>
      <c r="D151" s="5">
        <v>22.41</v>
      </c>
      <c r="E151" s="4">
        <v>2713.93</v>
      </c>
    </row>
    <row r="152" spans="1:5" x14ac:dyDescent="0.3">
      <c r="A152" s="23">
        <f t="shared" ca="1" si="3"/>
        <v>42829</v>
      </c>
      <c r="B152" s="5">
        <v>22.18</v>
      </c>
      <c r="C152" s="5">
        <v>22.37</v>
      </c>
      <c r="D152" s="5">
        <v>22.23</v>
      </c>
      <c r="E152" s="4">
        <v>2839.953</v>
      </c>
    </row>
    <row r="153" spans="1:5" x14ac:dyDescent="0.3">
      <c r="A153" s="23">
        <f t="shared" ca="1" si="3"/>
        <v>42828</v>
      </c>
      <c r="B153" s="5">
        <v>22.04</v>
      </c>
      <c r="C153" s="5">
        <v>22.26</v>
      </c>
      <c r="D153" s="5">
        <v>22.18</v>
      </c>
      <c r="E153" s="4">
        <v>3283.9659999999999</v>
      </c>
    </row>
    <row r="154" spans="1:5" x14ac:dyDescent="0.3">
      <c r="A154" s="23">
        <f t="shared" ca="1" si="3"/>
        <v>42825</v>
      </c>
      <c r="B154" s="5">
        <v>22.26</v>
      </c>
      <c r="C154" s="5">
        <v>22.32</v>
      </c>
      <c r="D154" s="5">
        <v>22.16</v>
      </c>
      <c r="E154" s="4">
        <v>2851.04</v>
      </c>
    </row>
    <row r="155" spans="1:5" x14ac:dyDescent="0.3">
      <c r="A155" s="23">
        <f t="shared" ca="1" si="3"/>
        <v>42824</v>
      </c>
      <c r="B155" s="5">
        <v>22.35</v>
      </c>
      <c r="C155" s="5">
        <v>22.385999999999999</v>
      </c>
      <c r="D155" s="5">
        <v>22.24</v>
      </c>
      <c r="E155" s="4">
        <v>2789.991</v>
      </c>
    </row>
    <row r="156" spans="1:5" x14ac:dyDescent="0.3">
      <c r="A156" s="23">
        <f t="shared" ca="1" si="3"/>
        <v>42823</v>
      </c>
      <c r="B156" s="5">
        <v>22.24</v>
      </c>
      <c r="C156" s="5">
        <v>22.355</v>
      </c>
      <c r="D156" s="5">
        <v>22.26</v>
      </c>
      <c r="E156" s="4">
        <v>2492.58</v>
      </c>
    </row>
    <row r="157" spans="1:5" x14ac:dyDescent="0.3">
      <c r="A157" s="23">
        <f t="shared" ca="1" si="3"/>
        <v>42822</v>
      </c>
      <c r="B157" s="5">
        <v>21.95</v>
      </c>
      <c r="C157" s="5">
        <v>22.175000000000001</v>
      </c>
      <c r="D157" s="5">
        <v>22.16</v>
      </c>
      <c r="E157" s="4">
        <v>2893.0169999999998</v>
      </c>
    </row>
    <row r="158" spans="1:5" x14ac:dyDescent="0.3">
      <c r="A158" s="23">
        <f t="shared" ca="1" si="3"/>
        <v>42821</v>
      </c>
      <c r="B158" s="5">
        <v>22.16</v>
      </c>
      <c r="C158" s="5">
        <v>22.215</v>
      </c>
      <c r="D158" s="5">
        <v>21.98</v>
      </c>
      <c r="E158" s="4">
        <v>3088.471</v>
      </c>
    </row>
    <row r="159" spans="1:5" x14ac:dyDescent="0.3">
      <c r="A159" s="23">
        <f t="shared" ca="1" si="3"/>
        <v>42818</v>
      </c>
      <c r="B159" s="5">
        <v>21.82</v>
      </c>
      <c r="C159" s="5">
        <v>22.39</v>
      </c>
      <c r="D159" s="5">
        <v>22.37</v>
      </c>
      <c r="E159" s="4">
        <v>2723.17</v>
      </c>
    </row>
    <row r="160" spans="1:5" x14ac:dyDescent="0.3">
      <c r="A160" s="23">
        <f t="shared" ca="1" si="3"/>
        <v>42817</v>
      </c>
      <c r="B160" s="5">
        <v>22.1</v>
      </c>
      <c r="C160" s="5">
        <v>22.11</v>
      </c>
      <c r="D160" s="5">
        <v>21.84</v>
      </c>
      <c r="E160" s="4">
        <v>2565.8359999999998</v>
      </c>
    </row>
    <row r="161" spans="1:5" x14ac:dyDescent="0.3">
      <c r="A161" s="23">
        <f t="shared" ca="1" si="3"/>
        <v>42816</v>
      </c>
      <c r="B161" s="5">
        <v>22.28</v>
      </c>
      <c r="C161" s="5">
        <v>22.290700000000001</v>
      </c>
      <c r="D161" s="5">
        <v>22.03</v>
      </c>
      <c r="E161" s="4">
        <v>1862.91</v>
      </c>
    </row>
    <row r="162" spans="1:5" x14ac:dyDescent="0.3">
      <c r="A162" s="23">
        <f t="shared" ca="1" si="3"/>
        <v>42815</v>
      </c>
      <c r="B162" s="5">
        <v>22.21</v>
      </c>
      <c r="C162" s="5">
        <v>22.405000000000001</v>
      </c>
      <c r="D162" s="5">
        <v>22.22</v>
      </c>
      <c r="E162" s="4">
        <v>2298.0050000000001</v>
      </c>
    </row>
    <row r="163" spans="1:5" x14ac:dyDescent="0.3">
      <c r="A163" s="23">
        <f t="shared" ca="1" si="3"/>
        <v>42814</v>
      </c>
      <c r="B163" s="5">
        <v>22.19</v>
      </c>
      <c r="C163" s="5">
        <v>22.26</v>
      </c>
      <c r="D163" s="5">
        <v>22.2</v>
      </c>
      <c r="E163" s="4">
        <v>1956.864</v>
      </c>
    </row>
    <row r="164" spans="1:5" x14ac:dyDescent="0.3">
      <c r="A164" s="23">
        <f t="shared" ca="1" si="3"/>
        <v>42811</v>
      </c>
      <c r="B164" s="5">
        <v>22.2</v>
      </c>
      <c r="C164" s="5">
        <v>22.32</v>
      </c>
      <c r="D164" s="5">
        <v>22.25</v>
      </c>
      <c r="E164" s="4">
        <v>1861.5239999999999</v>
      </c>
    </row>
    <row r="165" spans="1:5" x14ac:dyDescent="0.3">
      <c r="A165" s="23">
        <f t="shared" ca="1" si="3"/>
        <v>42810</v>
      </c>
      <c r="B165" s="5">
        <v>22.54</v>
      </c>
      <c r="C165" s="5">
        <v>22.57</v>
      </c>
      <c r="D165" s="5">
        <v>22.2</v>
      </c>
      <c r="E165" s="4">
        <v>2271.4209999999998</v>
      </c>
    </row>
    <row r="166" spans="1:5" x14ac:dyDescent="0.3">
      <c r="A166" s="23">
        <f t="shared" ca="1" si="3"/>
        <v>42809</v>
      </c>
      <c r="B166" s="5">
        <v>22.42</v>
      </c>
      <c r="C166" s="5">
        <v>22.524999999999999</v>
      </c>
      <c r="D166" s="5">
        <v>22.51</v>
      </c>
      <c r="E166" s="4">
        <v>2533.3220000000001</v>
      </c>
    </row>
    <row r="167" spans="1:5" x14ac:dyDescent="0.3">
      <c r="A167" s="23">
        <f t="shared" ca="1" si="3"/>
        <v>42808</v>
      </c>
      <c r="B167" s="5">
        <v>22.43</v>
      </c>
      <c r="C167" s="5">
        <v>22.5</v>
      </c>
      <c r="D167" s="5">
        <v>22.34</v>
      </c>
      <c r="E167" s="4">
        <v>1806.675</v>
      </c>
    </row>
    <row r="168" spans="1:5" x14ac:dyDescent="0.3">
      <c r="A168" s="23">
        <f t="shared" ca="1" si="3"/>
        <v>42807</v>
      </c>
      <c r="B168" s="5">
        <v>22.33</v>
      </c>
      <c r="C168" s="5">
        <v>22.53</v>
      </c>
      <c r="D168" s="5">
        <v>22.52</v>
      </c>
      <c r="E168" s="4">
        <v>2469.9720000000002</v>
      </c>
    </row>
    <row r="169" spans="1:5" x14ac:dyDescent="0.3">
      <c r="A169" s="23">
        <f t="shared" ca="1" si="3"/>
        <v>42804</v>
      </c>
      <c r="B169" s="5">
        <v>22.04</v>
      </c>
      <c r="C169" s="5">
        <v>22.44</v>
      </c>
      <c r="D169" s="5">
        <v>22.35</v>
      </c>
      <c r="E169" s="4">
        <v>2960.578</v>
      </c>
    </row>
    <row r="170" spans="1:5" x14ac:dyDescent="0.3">
      <c r="A170" s="23">
        <f t="shared" ca="1" si="3"/>
        <v>42803</v>
      </c>
      <c r="B170" s="5">
        <v>21.96</v>
      </c>
      <c r="C170" s="5">
        <v>22.125</v>
      </c>
      <c r="D170" s="5">
        <v>21.96</v>
      </c>
      <c r="E170" s="4">
        <v>1749.7760000000001</v>
      </c>
    </row>
    <row r="171" spans="1:5" x14ac:dyDescent="0.3">
      <c r="A171" s="23">
        <f t="shared" ca="1" si="3"/>
        <v>42802</v>
      </c>
      <c r="B171" s="5">
        <v>21.96</v>
      </c>
      <c r="C171" s="5">
        <v>22.125</v>
      </c>
      <c r="D171" s="5">
        <v>21.96</v>
      </c>
      <c r="E171" s="4">
        <v>1749.7760000000001</v>
      </c>
    </row>
    <row r="172" spans="1:5" x14ac:dyDescent="0.3">
      <c r="A172" s="23">
        <f t="shared" ca="1" si="3"/>
        <v>42801</v>
      </c>
      <c r="B172" s="5">
        <v>22.09</v>
      </c>
      <c r="C172" s="5">
        <v>22.09</v>
      </c>
      <c r="D172" s="5">
        <v>22.03</v>
      </c>
      <c r="E172" s="4">
        <v>2538.0790000000002</v>
      </c>
    </row>
    <row r="173" spans="1:5" x14ac:dyDescent="0.3">
      <c r="A173" s="23">
        <f t="shared" ca="1" si="3"/>
        <v>42800</v>
      </c>
      <c r="B173" s="5">
        <v>21.95</v>
      </c>
      <c r="C173" s="5">
        <v>22.19</v>
      </c>
      <c r="D173" s="5">
        <v>22.12</v>
      </c>
      <c r="E173" s="4">
        <v>3292.4059999999999</v>
      </c>
    </row>
    <row r="174" spans="1:5" x14ac:dyDescent="0.3">
      <c r="A174" s="23">
        <f t="shared" ca="1" si="3"/>
        <v>42797</v>
      </c>
      <c r="B174" s="5">
        <v>22.05</v>
      </c>
      <c r="C174" s="5">
        <v>22.145</v>
      </c>
      <c r="D174" s="5">
        <v>21.94</v>
      </c>
      <c r="E174" s="4">
        <v>2181.6080000000002</v>
      </c>
    </row>
    <row r="175" spans="1:5" x14ac:dyDescent="0.3">
      <c r="A175" s="23">
        <f t="shared" ca="1" si="3"/>
        <v>42796</v>
      </c>
      <c r="B175" s="5">
        <v>22.53</v>
      </c>
      <c r="C175" s="5">
        <v>22.56</v>
      </c>
      <c r="D175" s="5">
        <v>22.06</v>
      </c>
      <c r="E175" s="4">
        <v>3023.212</v>
      </c>
    </row>
    <row r="176" spans="1:5" x14ac:dyDescent="0.3">
      <c r="A176" s="23">
        <f t="shared" ca="1" si="3"/>
        <v>42795</v>
      </c>
      <c r="B176" s="5">
        <v>22.6</v>
      </c>
      <c r="C176" s="5">
        <v>22.66</v>
      </c>
      <c r="D176" s="5">
        <v>22.36</v>
      </c>
      <c r="E176" s="4">
        <v>4398.5550000000003</v>
      </c>
    </row>
    <row r="177" spans="1:5" x14ac:dyDescent="0.3">
      <c r="A177" s="23">
        <f t="shared" ca="1" si="3"/>
        <v>42794</v>
      </c>
      <c r="B177" s="5">
        <v>22.42</v>
      </c>
      <c r="C177" s="5">
        <v>22.734999999999999</v>
      </c>
      <c r="D177" s="5">
        <v>22.68</v>
      </c>
      <c r="E177" s="4">
        <v>5483.5209999999997</v>
      </c>
    </row>
    <row r="178" spans="1:5" x14ac:dyDescent="0.3">
      <c r="A178" s="23">
        <f t="shared" ca="1" si="3"/>
        <v>42793</v>
      </c>
      <c r="B178" s="5">
        <v>22.25</v>
      </c>
      <c r="C178" s="5">
        <v>22.63</v>
      </c>
      <c r="D178" s="5">
        <v>22.36</v>
      </c>
      <c r="E178" s="4">
        <v>2235.547</v>
      </c>
    </row>
    <row r="179" spans="1:5" x14ac:dyDescent="0.3">
      <c r="A179" s="23">
        <f t="shared" ca="1" si="3"/>
        <v>42790</v>
      </c>
      <c r="B179" s="5">
        <v>22.17</v>
      </c>
      <c r="C179" s="5">
        <v>22.21</v>
      </c>
      <c r="D179" s="5">
        <v>22.19</v>
      </c>
      <c r="E179" s="4">
        <v>1925.191</v>
      </c>
    </row>
    <row r="180" spans="1:5" x14ac:dyDescent="0.3">
      <c r="A180" s="23">
        <f t="shared" ca="1" si="3"/>
        <v>42789</v>
      </c>
      <c r="B180" s="5">
        <v>22.26</v>
      </c>
      <c r="C180" s="5">
        <v>22.305</v>
      </c>
      <c r="D180" s="5">
        <v>22.14</v>
      </c>
      <c r="E180" s="4">
        <v>1764.521</v>
      </c>
    </row>
    <row r="181" spans="1:5" x14ac:dyDescent="0.3">
      <c r="A181" s="23">
        <f t="shared" ca="1" si="3"/>
        <v>42788</v>
      </c>
      <c r="B181" s="5">
        <v>22.26</v>
      </c>
      <c r="C181" s="5">
        <v>22.305</v>
      </c>
      <c r="D181" s="5">
        <v>22.14</v>
      </c>
      <c r="E181" s="4">
        <v>1764.521</v>
      </c>
    </row>
    <row r="182" spans="1:5" x14ac:dyDescent="0.3">
      <c r="A182" s="23">
        <f t="shared" ca="1" si="3"/>
        <v>42787</v>
      </c>
      <c r="B182" s="5">
        <v>22.05</v>
      </c>
      <c r="C182" s="5">
        <v>22.25</v>
      </c>
      <c r="D182" s="5">
        <v>22.24</v>
      </c>
      <c r="E182" s="4">
        <v>1549.35</v>
      </c>
    </row>
    <row r="183" spans="1:5" x14ac:dyDescent="0.3">
      <c r="A183" s="23">
        <f t="shared" ca="1" si="3"/>
        <v>42786</v>
      </c>
      <c r="B183" s="5">
        <v>22.24</v>
      </c>
      <c r="C183" s="5">
        <v>22.2807</v>
      </c>
      <c r="D183" s="5">
        <v>21.95</v>
      </c>
      <c r="E183" s="4">
        <v>1020.525</v>
      </c>
    </row>
    <row r="184" spans="1:5" x14ac:dyDescent="0.3">
      <c r="A184" s="23">
        <f t="shared" ca="1" si="3"/>
        <v>42783</v>
      </c>
      <c r="B184" s="5">
        <v>22.23</v>
      </c>
      <c r="C184" s="5">
        <v>22.315000000000001</v>
      </c>
      <c r="D184" s="5">
        <v>22.23</v>
      </c>
      <c r="E184" s="4">
        <v>848.57799999999997</v>
      </c>
    </row>
    <row r="185" spans="1:5" x14ac:dyDescent="0.3">
      <c r="A185" s="23">
        <f t="shared" ca="1" si="3"/>
        <v>42782</v>
      </c>
      <c r="B185" s="5">
        <v>22.45</v>
      </c>
      <c r="C185" s="5">
        <v>22.46</v>
      </c>
      <c r="D185" s="5">
        <v>22.3</v>
      </c>
      <c r="E185" s="4">
        <v>862.00199999999995</v>
      </c>
    </row>
    <row r="186" spans="1:5" x14ac:dyDescent="0.3">
      <c r="A186" s="23">
        <f t="shared" ca="1" si="3"/>
        <v>42781</v>
      </c>
      <c r="B186" s="5">
        <v>22.45</v>
      </c>
      <c r="C186" s="5">
        <v>22.46</v>
      </c>
      <c r="D186" s="5">
        <v>22.3</v>
      </c>
      <c r="E186" s="4">
        <v>862.00199999999995</v>
      </c>
    </row>
    <row r="187" spans="1:5" x14ac:dyDescent="0.3">
      <c r="A187" s="23">
        <f t="shared" ca="1" si="3"/>
        <v>42780</v>
      </c>
      <c r="B187" s="5">
        <v>22.37</v>
      </c>
      <c r="C187" s="5">
        <v>22.49</v>
      </c>
      <c r="D187" s="5">
        <v>22.43</v>
      </c>
      <c r="E187" s="4">
        <v>1635.4880000000001</v>
      </c>
    </row>
    <row r="188" spans="1:5" x14ac:dyDescent="0.3">
      <c r="A188" s="23">
        <f t="shared" ca="1" si="3"/>
        <v>42779</v>
      </c>
      <c r="B188" s="5">
        <v>22.23</v>
      </c>
      <c r="C188" s="5">
        <v>22.46</v>
      </c>
      <c r="D188" s="5">
        <v>22.33</v>
      </c>
      <c r="E188" s="4">
        <v>2504.4850000000001</v>
      </c>
    </row>
    <row r="189" spans="1:5" x14ac:dyDescent="0.3">
      <c r="A189" s="23">
        <f t="shared" ca="1" si="3"/>
        <v>42776</v>
      </c>
      <c r="B189" s="5">
        <v>22.3</v>
      </c>
      <c r="C189" s="5">
        <v>22.34</v>
      </c>
      <c r="D189" s="5">
        <v>22.21</v>
      </c>
      <c r="E189" s="4">
        <v>2729.1729999999998</v>
      </c>
    </row>
    <row r="190" spans="1:5" x14ac:dyDescent="0.3">
      <c r="A190" s="23">
        <f t="shared" ca="1" si="3"/>
        <v>42775</v>
      </c>
      <c r="B190" s="5">
        <v>22.13</v>
      </c>
      <c r="C190" s="5">
        <v>22.34</v>
      </c>
      <c r="D190" s="5">
        <v>22.33</v>
      </c>
      <c r="E190" s="4">
        <v>2647.6990000000001</v>
      </c>
    </row>
    <row r="191" spans="1:5" x14ac:dyDescent="0.3">
      <c r="A191" s="23">
        <f t="shared" ca="1" si="3"/>
        <v>42774</v>
      </c>
      <c r="B191" s="5">
        <v>22.01</v>
      </c>
      <c r="C191" s="5">
        <v>22.21</v>
      </c>
      <c r="D191" s="5">
        <v>22.03</v>
      </c>
      <c r="E191" s="4">
        <v>4934.942</v>
      </c>
    </row>
    <row r="192" spans="1:5" x14ac:dyDescent="0.3">
      <c r="A192" s="23">
        <f t="shared" ca="1" si="3"/>
        <v>42773</v>
      </c>
      <c r="B192" s="5">
        <v>21.62</v>
      </c>
      <c r="C192" s="5">
        <v>22.12</v>
      </c>
      <c r="D192" s="5">
        <v>22.01</v>
      </c>
      <c r="E192" s="4">
        <v>3022.0529999999999</v>
      </c>
    </row>
    <row r="193" spans="1:5" x14ac:dyDescent="0.3">
      <c r="A193" s="23">
        <f t="shared" ca="1" si="3"/>
        <v>42772</v>
      </c>
      <c r="B193" s="5">
        <v>22.36</v>
      </c>
      <c r="C193" s="5">
        <v>22.5</v>
      </c>
      <c r="D193" s="5">
        <v>21.66</v>
      </c>
      <c r="E193" s="4">
        <v>3885.1610000000001</v>
      </c>
    </row>
    <row r="194" spans="1:5" x14ac:dyDescent="0.3">
      <c r="A194" s="23">
        <f t="shared" ca="1" si="3"/>
        <v>42769</v>
      </c>
      <c r="B194" s="5">
        <v>22</v>
      </c>
      <c r="C194" s="5">
        <v>22.24</v>
      </c>
      <c r="D194" s="5">
        <v>22.1</v>
      </c>
      <c r="E194" s="4">
        <v>4269.5919999999996</v>
      </c>
    </row>
    <row r="195" spans="1:5" x14ac:dyDescent="0.3">
      <c r="A195" s="23">
        <f t="shared" ca="1" si="3"/>
        <v>42768</v>
      </c>
      <c r="B195" s="5">
        <v>21.64</v>
      </c>
      <c r="C195" s="5">
        <v>21.984999999999999</v>
      </c>
      <c r="D195" s="5">
        <v>21.88</v>
      </c>
      <c r="E195" s="4">
        <v>2703.0749999999998</v>
      </c>
    </row>
    <row r="196" spans="1:5" x14ac:dyDescent="0.3">
      <c r="A196" s="23">
        <f t="shared" ca="1" si="3"/>
        <v>42767</v>
      </c>
      <c r="B196" s="5">
        <v>21.79</v>
      </c>
      <c r="C196" s="5">
        <v>21.8765</v>
      </c>
      <c r="D196" s="5">
        <v>21.78</v>
      </c>
      <c r="E196" s="4">
        <v>3375.5430000000001</v>
      </c>
    </row>
    <row r="197" spans="1:5" x14ac:dyDescent="0.3">
      <c r="A197" s="23">
        <f t="shared" ca="1" si="3"/>
        <v>42766</v>
      </c>
      <c r="B197" s="5">
        <v>21.36</v>
      </c>
      <c r="C197" s="5">
        <v>21.76</v>
      </c>
      <c r="D197" s="5">
        <v>21.71</v>
      </c>
      <c r="E197" s="4">
        <v>2793.8870000000002</v>
      </c>
    </row>
    <row r="198" spans="1:5" x14ac:dyDescent="0.3">
      <c r="A198" s="23">
        <f t="shared" ca="1" si="3"/>
        <v>42765</v>
      </c>
      <c r="B198" s="5">
        <v>21.57</v>
      </c>
      <c r="C198" s="5">
        <v>21.71</v>
      </c>
      <c r="D198" s="5">
        <v>21.57</v>
      </c>
      <c r="E198" s="4">
        <v>5540.5559999999996</v>
      </c>
    </row>
    <row r="199" spans="1:5" x14ac:dyDescent="0.3">
      <c r="A199" s="23">
        <f t="shared" ref="A199:A262" ca="1" si="4">WORKDAY(A198,-1,)</f>
        <v>42762</v>
      </c>
      <c r="B199" s="5">
        <v>21.72</v>
      </c>
      <c r="C199" s="5">
        <v>21.83</v>
      </c>
      <c r="D199" s="5">
        <v>21.47</v>
      </c>
      <c r="E199" s="4">
        <v>4653.991</v>
      </c>
    </row>
    <row r="200" spans="1:5" x14ac:dyDescent="0.3">
      <c r="A200" s="23">
        <f t="shared" ca="1" si="4"/>
        <v>42761</v>
      </c>
      <c r="B200" s="5">
        <v>21.62</v>
      </c>
      <c r="C200" s="5">
        <v>21.65</v>
      </c>
      <c r="D200" s="5">
        <v>21.64</v>
      </c>
      <c r="E200" s="4">
        <v>3376.3789999999999</v>
      </c>
    </row>
    <row r="201" spans="1:5" x14ac:dyDescent="0.3">
      <c r="A201" s="23">
        <f t="shared" ca="1" si="4"/>
        <v>42760</v>
      </c>
      <c r="B201" s="5">
        <v>21.87</v>
      </c>
      <c r="C201" s="5">
        <v>22.15</v>
      </c>
      <c r="D201" s="5">
        <v>21.69</v>
      </c>
      <c r="E201" s="4">
        <v>4973.1940000000004</v>
      </c>
    </row>
    <row r="202" spans="1:5" x14ac:dyDescent="0.3">
      <c r="A202" s="23">
        <f t="shared" ca="1" si="4"/>
        <v>42759</v>
      </c>
      <c r="B202" s="5">
        <v>21.82</v>
      </c>
      <c r="C202" s="5">
        <v>21.85</v>
      </c>
      <c r="D202" s="5">
        <v>21.71</v>
      </c>
      <c r="E202" s="4">
        <v>2732.2750000000001</v>
      </c>
    </row>
    <row r="203" spans="1:5" x14ac:dyDescent="0.3">
      <c r="A203" s="23">
        <f t="shared" ca="1" si="4"/>
        <v>42758</v>
      </c>
      <c r="B203" s="5">
        <v>22.18</v>
      </c>
      <c r="C203" s="5">
        <v>22.414999999999999</v>
      </c>
      <c r="D203" s="5">
        <v>21.94</v>
      </c>
      <c r="E203" s="4">
        <v>3416.8490000000002</v>
      </c>
    </row>
    <row r="204" spans="1:5" x14ac:dyDescent="0.3">
      <c r="A204" s="23">
        <f t="shared" ca="1" si="4"/>
        <v>42755</v>
      </c>
      <c r="B204" s="5">
        <v>22.1</v>
      </c>
      <c r="C204" s="5">
        <v>22.475000000000001</v>
      </c>
      <c r="D204" s="5">
        <v>22.37</v>
      </c>
      <c r="E204" s="4">
        <v>3787.2060000000001</v>
      </c>
    </row>
    <row r="205" spans="1:5" x14ac:dyDescent="0.3">
      <c r="A205" s="23">
        <f t="shared" ca="1" si="4"/>
        <v>42754</v>
      </c>
      <c r="B205" s="5">
        <v>22.23</v>
      </c>
      <c r="C205" s="5">
        <v>22.344999999999999</v>
      </c>
      <c r="D205" s="5">
        <v>22.21</v>
      </c>
      <c r="E205" s="4">
        <v>2664.681</v>
      </c>
    </row>
    <row r="206" spans="1:5" x14ac:dyDescent="0.3">
      <c r="A206" s="23">
        <f t="shared" ca="1" si="4"/>
        <v>42753</v>
      </c>
      <c r="B206" s="5">
        <v>21.75</v>
      </c>
      <c r="C206" s="5">
        <v>22.19</v>
      </c>
      <c r="D206" s="5">
        <v>22.14</v>
      </c>
      <c r="E206" s="4">
        <v>1779.173</v>
      </c>
    </row>
    <row r="207" spans="1:5" x14ac:dyDescent="0.3">
      <c r="A207" s="23">
        <f t="shared" ca="1" si="4"/>
        <v>42752</v>
      </c>
      <c r="B207" s="5">
        <v>21.61</v>
      </c>
      <c r="C207" s="5">
        <v>21.8</v>
      </c>
      <c r="D207" s="5">
        <v>21.64</v>
      </c>
      <c r="E207" s="4">
        <v>2228.6869999999999</v>
      </c>
    </row>
    <row r="208" spans="1:5" x14ac:dyDescent="0.3">
      <c r="A208" s="23">
        <f t="shared" ca="1" si="4"/>
        <v>42751</v>
      </c>
      <c r="B208" s="5">
        <v>21.61</v>
      </c>
      <c r="C208" s="5">
        <v>21.8</v>
      </c>
      <c r="D208" s="5">
        <v>21.64</v>
      </c>
      <c r="E208" s="4">
        <v>2228.6869999999999</v>
      </c>
    </row>
    <row r="209" spans="1:5" x14ac:dyDescent="0.3">
      <c r="A209" s="23">
        <f t="shared" ca="1" si="4"/>
        <v>42748</v>
      </c>
      <c r="B209" s="5">
        <v>21.9</v>
      </c>
      <c r="C209" s="5">
        <v>22.175000000000001</v>
      </c>
      <c r="D209" s="5">
        <v>21.83</v>
      </c>
      <c r="E209" s="4">
        <v>2604.5259999999998</v>
      </c>
    </row>
    <row r="210" spans="1:5" x14ac:dyDescent="0.3">
      <c r="A210" s="23">
        <f t="shared" ca="1" si="4"/>
        <v>42747</v>
      </c>
      <c r="B210" s="5">
        <v>21.82</v>
      </c>
      <c r="C210" s="5">
        <v>22.06</v>
      </c>
      <c r="D210" s="5">
        <v>21.89</v>
      </c>
      <c r="E210" s="4">
        <v>1975.425</v>
      </c>
    </row>
    <row r="211" spans="1:5" x14ac:dyDescent="0.3">
      <c r="A211" s="23">
        <f t="shared" ca="1" si="4"/>
        <v>42746</v>
      </c>
      <c r="B211" s="5">
        <v>21.6</v>
      </c>
      <c r="C211" s="5">
        <v>21.81</v>
      </c>
      <c r="D211" s="5">
        <v>21.71</v>
      </c>
      <c r="E211" s="4">
        <v>2372.3969999999999</v>
      </c>
    </row>
    <row r="212" spans="1:5" x14ac:dyDescent="0.3">
      <c r="A212" s="23">
        <f t="shared" ca="1" si="4"/>
        <v>42745</v>
      </c>
      <c r="B212" s="5">
        <v>21.71</v>
      </c>
      <c r="C212" s="5">
        <v>21.93</v>
      </c>
      <c r="D212" s="5">
        <v>21.61</v>
      </c>
      <c r="E212" s="4">
        <v>1454.992</v>
      </c>
    </row>
    <row r="213" spans="1:5" x14ac:dyDescent="0.3">
      <c r="A213" s="23">
        <f t="shared" ca="1" si="4"/>
        <v>42744</v>
      </c>
      <c r="B213" s="5">
        <v>21.98</v>
      </c>
      <c r="C213" s="5">
        <v>22.07</v>
      </c>
      <c r="D213" s="5">
        <v>21.75</v>
      </c>
      <c r="E213" s="4">
        <v>2257.819</v>
      </c>
    </row>
    <row r="214" spans="1:5" x14ac:dyDescent="0.3">
      <c r="A214" s="23">
        <f t="shared" ca="1" si="4"/>
        <v>42741</v>
      </c>
      <c r="B214" s="5">
        <v>21.74</v>
      </c>
      <c r="C214" s="5">
        <v>22.15</v>
      </c>
      <c r="D214" s="5">
        <v>21.91</v>
      </c>
      <c r="E214" s="4">
        <v>3116.2919999999999</v>
      </c>
    </row>
    <row r="215" spans="1:5" x14ac:dyDescent="0.3">
      <c r="A215" s="23">
        <f t="shared" ca="1" si="4"/>
        <v>42740</v>
      </c>
      <c r="B215" s="5">
        <v>21.24</v>
      </c>
      <c r="C215" s="5">
        <v>21.71</v>
      </c>
      <c r="D215" s="5">
        <v>21.56</v>
      </c>
      <c r="E215" s="4">
        <v>5346.4359999999997</v>
      </c>
    </row>
    <row r="216" spans="1:5" x14ac:dyDescent="0.3">
      <c r="A216" s="23">
        <f t="shared" ca="1" si="4"/>
        <v>42739</v>
      </c>
      <c r="B216" s="5">
        <v>21.5</v>
      </c>
      <c r="C216" s="5">
        <v>21.78</v>
      </c>
      <c r="D216" s="5">
        <v>21.41</v>
      </c>
      <c r="E216" s="4">
        <v>2470.6039999999998</v>
      </c>
    </row>
    <row r="217" spans="1:5" x14ac:dyDescent="0.3">
      <c r="A217" s="23">
        <f t="shared" ca="1" si="4"/>
        <v>42738</v>
      </c>
      <c r="B217" s="5">
        <v>22.11</v>
      </c>
      <c r="C217" s="5">
        <v>22.11</v>
      </c>
      <c r="D217" s="5">
        <v>21.53</v>
      </c>
      <c r="E217" s="4">
        <v>4789.067</v>
      </c>
    </row>
    <row r="218" spans="1:5" x14ac:dyDescent="0.3">
      <c r="A218" s="23">
        <f t="shared" ca="1" si="4"/>
        <v>42737</v>
      </c>
      <c r="B218" s="5">
        <v>22.12</v>
      </c>
      <c r="C218" s="5">
        <v>22.66</v>
      </c>
      <c r="D218" s="5">
        <v>22.26</v>
      </c>
      <c r="E218" s="4">
        <v>4317.9799999999996</v>
      </c>
    </row>
    <row r="219" spans="1:5" x14ac:dyDescent="0.3">
      <c r="A219" s="23">
        <f t="shared" ca="1" si="4"/>
        <v>42734</v>
      </c>
      <c r="B219" s="5">
        <v>22.34</v>
      </c>
      <c r="C219" s="5">
        <v>22.77</v>
      </c>
      <c r="D219" s="5">
        <v>22.58</v>
      </c>
      <c r="E219" s="4">
        <v>2951.2179999999998</v>
      </c>
    </row>
    <row r="220" spans="1:5" x14ac:dyDescent="0.3">
      <c r="A220" s="23">
        <f t="shared" ca="1" si="4"/>
        <v>42733</v>
      </c>
      <c r="B220" s="5">
        <v>22.1</v>
      </c>
      <c r="C220" s="5">
        <v>22.32</v>
      </c>
      <c r="D220" s="5">
        <v>22.31</v>
      </c>
      <c r="E220" s="4">
        <v>2895.2310000000002</v>
      </c>
    </row>
    <row r="221" spans="1:5" x14ac:dyDescent="0.3">
      <c r="A221" s="23">
        <f t="shared" ca="1" si="4"/>
        <v>42732</v>
      </c>
      <c r="B221" s="5">
        <v>22.21</v>
      </c>
      <c r="C221" s="5">
        <v>22.41</v>
      </c>
      <c r="D221" s="5">
        <v>21.92</v>
      </c>
      <c r="E221" s="4">
        <v>2146.8939999999998</v>
      </c>
    </row>
    <row r="222" spans="1:5" x14ac:dyDescent="0.3">
      <c r="A222" s="23">
        <f t="shared" ca="1" si="4"/>
        <v>42731</v>
      </c>
      <c r="B222" s="5">
        <v>21.98</v>
      </c>
      <c r="C222" s="5">
        <v>22.204999999999998</v>
      </c>
      <c r="D222" s="5">
        <v>22.14</v>
      </c>
      <c r="E222" s="4">
        <v>2173.9749999999999</v>
      </c>
    </row>
    <row r="223" spans="1:5" x14ac:dyDescent="0.3">
      <c r="A223" s="23">
        <f t="shared" ca="1" si="4"/>
        <v>42730</v>
      </c>
      <c r="B223" s="5">
        <v>22.34</v>
      </c>
      <c r="C223" s="5">
        <v>22.47</v>
      </c>
      <c r="D223" s="5">
        <v>22.09</v>
      </c>
      <c r="E223" s="4">
        <v>3233.5320000000002</v>
      </c>
    </row>
    <row r="224" spans="1:5" x14ac:dyDescent="0.3">
      <c r="A224" s="23">
        <f t="shared" ca="1" si="4"/>
        <v>42727</v>
      </c>
      <c r="B224" s="5">
        <v>23.13</v>
      </c>
      <c r="C224" s="5">
        <v>23.19</v>
      </c>
      <c r="D224" s="5">
        <v>22.34</v>
      </c>
      <c r="E224" s="4">
        <v>4578.2520000000004</v>
      </c>
    </row>
    <row r="225" spans="1:5" x14ac:dyDescent="0.3">
      <c r="A225" s="23">
        <f t="shared" ca="1" si="4"/>
        <v>42726</v>
      </c>
      <c r="B225" s="5">
        <v>22.61</v>
      </c>
      <c r="C225" s="5">
        <v>23.29</v>
      </c>
      <c r="D225" s="5">
        <v>23.26</v>
      </c>
      <c r="E225" s="4">
        <v>3771.953</v>
      </c>
    </row>
    <row r="226" spans="1:5" x14ac:dyDescent="0.3">
      <c r="A226" s="23">
        <f t="shared" ca="1" si="4"/>
        <v>42725</v>
      </c>
      <c r="B226" s="5">
        <v>22.5</v>
      </c>
      <c r="C226" s="5">
        <v>22.684999999999999</v>
      </c>
      <c r="D226" s="5">
        <v>22.53</v>
      </c>
      <c r="E226" s="4">
        <v>1542.5060000000001</v>
      </c>
    </row>
    <row r="227" spans="1:5" x14ac:dyDescent="0.3">
      <c r="A227" s="23">
        <f t="shared" ca="1" si="4"/>
        <v>42724</v>
      </c>
      <c r="B227" s="5">
        <v>22.46</v>
      </c>
      <c r="C227" s="5">
        <v>22.55</v>
      </c>
      <c r="D227" s="5">
        <v>22.48</v>
      </c>
      <c r="E227" s="4">
        <v>2379.2179999999998</v>
      </c>
    </row>
    <row r="228" spans="1:5" x14ac:dyDescent="0.3">
      <c r="A228" s="23">
        <f t="shared" ca="1" si="4"/>
        <v>42723</v>
      </c>
      <c r="B228" s="5">
        <v>22.77</v>
      </c>
      <c r="C228" s="5">
        <v>22.85</v>
      </c>
      <c r="D228" s="5">
        <v>22.71</v>
      </c>
      <c r="E228" s="4">
        <v>1991.309</v>
      </c>
    </row>
    <row r="229" spans="1:5" x14ac:dyDescent="0.3">
      <c r="A229" s="23">
        <f t="shared" ca="1" si="4"/>
        <v>42720</v>
      </c>
      <c r="B229" s="5">
        <v>22.5</v>
      </c>
      <c r="C229" s="5">
        <v>22.84</v>
      </c>
      <c r="D229" s="5">
        <v>22.82</v>
      </c>
      <c r="E229" s="4">
        <v>2222.4690000000001</v>
      </c>
    </row>
    <row r="230" spans="1:5" x14ac:dyDescent="0.3">
      <c r="A230" s="23">
        <f t="shared" ca="1" si="4"/>
        <v>42719</v>
      </c>
      <c r="B230" s="5">
        <v>22.67</v>
      </c>
      <c r="C230" s="5">
        <v>22.8</v>
      </c>
      <c r="D230" s="5">
        <v>22.53</v>
      </c>
      <c r="E230" s="4">
        <v>2959.223</v>
      </c>
    </row>
    <row r="231" spans="1:5" x14ac:dyDescent="0.3">
      <c r="A231" s="23">
        <f t="shared" ca="1" si="4"/>
        <v>42718</v>
      </c>
      <c r="B231" s="5">
        <v>22.7</v>
      </c>
      <c r="C231" s="5">
        <v>22.774999999999999</v>
      </c>
      <c r="D231" s="5">
        <v>22.61</v>
      </c>
      <c r="E231" s="4">
        <v>2944.6889999999999</v>
      </c>
    </row>
    <row r="232" spans="1:5" x14ac:dyDescent="0.3">
      <c r="A232" s="23">
        <f t="shared" ca="1" si="4"/>
        <v>42717</v>
      </c>
      <c r="B232" s="5">
        <v>22.82</v>
      </c>
      <c r="C232" s="5">
        <v>22.925000000000001</v>
      </c>
      <c r="D232" s="5">
        <v>22.79</v>
      </c>
      <c r="E232" s="4">
        <v>1909.8679999999999</v>
      </c>
    </row>
    <row r="233" spans="1:5" x14ac:dyDescent="0.3">
      <c r="A233" s="23">
        <f t="shared" ca="1" si="4"/>
        <v>42716</v>
      </c>
      <c r="B233" s="5">
        <v>23.03</v>
      </c>
      <c r="C233" s="5">
        <v>23.035</v>
      </c>
      <c r="D233" s="5">
        <v>22.84</v>
      </c>
      <c r="E233" s="4">
        <v>2156.5700000000002</v>
      </c>
    </row>
    <row r="234" spans="1:5" x14ac:dyDescent="0.3">
      <c r="A234" s="23">
        <f t="shared" ca="1" si="4"/>
        <v>42713</v>
      </c>
      <c r="B234" s="5">
        <v>23</v>
      </c>
      <c r="C234" s="5">
        <v>23.13</v>
      </c>
      <c r="D234" s="5">
        <v>23.06</v>
      </c>
      <c r="E234" s="4">
        <v>1864.3789999999999</v>
      </c>
    </row>
    <row r="235" spans="1:5" x14ac:dyDescent="0.3">
      <c r="A235" s="23">
        <f t="shared" ca="1" si="4"/>
        <v>42712</v>
      </c>
      <c r="B235" s="5">
        <v>22.76</v>
      </c>
      <c r="C235" s="5">
        <v>22.965</v>
      </c>
      <c r="D235" s="5">
        <v>22.91</v>
      </c>
      <c r="E235" s="4">
        <v>2257.6779999999999</v>
      </c>
    </row>
    <row r="236" spans="1:5" x14ac:dyDescent="0.3">
      <c r="A236" s="23">
        <f t="shared" ca="1" si="4"/>
        <v>42711</v>
      </c>
      <c r="B236" s="5">
        <v>22.8</v>
      </c>
      <c r="C236" s="5">
        <v>22.96</v>
      </c>
      <c r="D236" s="5">
        <v>22.68</v>
      </c>
      <c r="E236" s="4">
        <v>3120.9609999999998</v>
      </c>
    </row>
    <row r="237" spans="1:5" x14ac:dyDescent="0.3">
      <c r="A237" s="23">
        <f t="shared" ca="1" si="4"/>
        <v>42710</v>
      </c>
      <c r="B237" s="5">
        <v>23.05</v>
      </c>
      <c r="C237" s="5">
        <v>23.14</v>
      </c>
      <c r="D237" s="5">
        <v>22.9</v>
      </c>
      <c r="E237" s="4">
        <v>2541.866</v>
      </c>
    </row>
    <row r="238" spans="1:5" x14ac:dyDescent="0.3">
      <c r="A238" s="23">
        <f t="shared" ca="1" si="4"/>
        <v>42709</v>
      </c>
      <c r="B238" s="5">
        <v>22.41</v>
      </c>
      <c r="C238" s="5">
        <v>22.74</v>
      </c>
      <c r="D238" s="5">
        <v>22.69</v>
      </c>
      <c r="E238" s="4">
        <v>2106.6179999999999</v>
      </c>
    </row>
    <row r="239" spans="1:5" x14ac:dyDescent="0.3">
      <c r="A239" s="23">
        <f t="shared" ca="1" si="4"/>
        <v>42706</v>
      </c>
      <c r="B239" s="5">
        <v>22.81</v>
      </c>
      <c r="C239" s="5">
        <v>22.83</v>
      </c>
      <c r="D239" s="5">
        <v>22.38</v>
      </c>
      <c r="E239" s="4">
        <v>1924.38</v>
      </c>
    </row>
    <row r="240" spans="1:5" x14ac:dyDescent="0.3">
      <c r="A240" s="23">
        <f t="shared" ca="1" si="4"/>
        <v>42705</v>
      </c>
      <c r="B240" s="5">
        <v>22.7</v>
      </c>
      <c r="C240" s="5">
        <v>22.93</v>
      </c>
      <c r="D240" s="5">
        <v>22.91</v>
      </c>
      <c r="E240" s="4">
        <v>1851.7750000000001</v>
      </c>
    </row>
    <row r="241" spans="1:5" x14ac:dyDescent="0.3">
      <c r="A241" s="23">
        <f t="shared" ca="1" si="4"/>
        <v>42704</v>
      </c>
      <c r="B241" s="5">
        <v>22.99</v>
      </c>
      <c r="C241" s="5">
        <v>23.25</v>
      </c>
      <c r="D241" s="5">
        <v>22.61</v>
      </c>
      <c r="E241" s="4">
        <v>2878.944</v>
      </c>
    </row>
    <row r="242" spans="1:5" x14ac:dyDescent="0.3">
      <c r="A242" s="23">
        <f t="shared" ca="1" si="4"/>
        <v>42703</v>
      </c>
      <c r="B242" s="5">
        <v>22.75</v>
      </c>
      <c r="C242" s="5">
        <v>23</v>
      </c>
      <c r="D242" s="5">
        <v>22.84</v>
      </c>
      <c r="E242" s="4">
        <v>2148.3040000000001</v>
      </c>
    </row>
    <row r="243" spans="1:5" x14ac:dyDescent="0.3">
      <c r="A243" s="23">
        <f t="shared" ca="1" si="4"/>
        <v>42702</v>
      </c>
      <c r="B243" s="5">
        <v>23.1</v>
      </c>
      <c r="C243" s="5">
        <v>23.2</v>
      </c>
      <c r="D243" s="5">
        <v>22.85</v>
      </c>
      <c r="E243" s="4">
        <v>3854.3389999999999</v>
      </c>
    </row>
    <row r="244" spans="1:5" x14ac:dyDescent="0.3">
      <c r="A244" s="23">
        <f t="shared" ca="1" si="4"/>
        <v>42699</v>
      </c>
      <c r="B244" s="5">
        <v>23.56</v>
      </c>
      <c r="C244" s="5">
        <v>23.56</v>
      </c>
      <c r="D244" s="5">
        <v>22.98</v>
      </c>
      <c r="E244" s="4">
        <v>5039.7179999999998</v>
      </c>
    </row>
    <row r="245" spans="1:5" x14ac:dyDescent="0.3">
      <c r="A245" s="23">
        <f t="shared" ca="1" si="4"/>
        <v>42698</v>
      </c>
      <c r="B245" s="5">
        <v>24.06</v>
      </c>
      <c r="C245" s="5">
        <v>24.06</v>
      </c>
      <c r="D245" s="5">
        <v>23.62</v>
      </c>
      <c r="E245" s="4">
        <v>3239.6840000000002</v>
      </c>
    </row>
    <row r="246" spans="1:5" x14ac:dyDescent="0.3">
      <c r="A246" s="23">
        <f t="shared" ca="1" si="4"/>
        <v>42697</v>
      </c>
      <c r="B246" s="5">
        <v>24.34</v>
      </c>
      <c r="C246" s="5">
        <v>24.42</v>
      </c>
      <c r="D246" s="5">
        <v>24.11</v>
      </c>
      <c r="E246" s="4">
        <v>2937.683</v>
      </c>
    </row>
    <row r="247" spans="1:5" x14ac:dyDescent="0.3">
      <c r="A247" s="23">
        <f t="shared" ca="1" si="4"/>
        <v>42696</v>
      </c>
      <c r="B247" s="5">
        <v>24.51</v>
      </c>
      <c r="C247" s="5">
        <v>24.574999999999999</v>
      </c>
      <c r="D247" s="5">
        <v>24.21</v>
      </c>
      <c r="E247" s="4">
        <v>2276.491</v>
      </c>
    </row>
    <row r="248" spans="1:5" x14ac:dyDescent="0.3">
      <c r="A248" s="23">
        <f t="shared" ca="1" si="4"/>
        <v>42695</v>
      </c>
      <c r="B248" s="5">
        <v>24.75</v>
      </c>
      <c r="C248" s="5">
        <v>24.8</v>
      </c>
      <c r="D248" s="5">
        <v>24.65</v>
      </c>
      <c r="E248" s="4">
        <v>2279.4499999999998</v>
      </c>
    </row>
    <row r="249" spans="1:5" x14ac:dyDescent="0.3">
      <c r="A249" s="23">
        <f t="shared" ca="1" si="4"/>
        <v>42692</v>
      </c>
      <c r="B249" s="5">
        <v>25.21</v>
      </c>
      <c r="C249" s="5">
        <v>25.35</v>
      </c>
      <c r="D249" s="5">
        <v>24.69</v>
      </c>
      <c r="E249" s="4">
        <v>2358.36</v>
      </c>
    </row>
    <row r="250" spans="1:5" x14ac:dyDescent="0.3">
      <c r="A250" s="23">
        <f t="shared" ca="1" si="4"/>
        <v>42691</v>
      </c>
      <c r="B250" s="5">
        <v>25.11</v>
      </c>
      <c r="C250" s="5">
        <v>25.257999999999999</v>
      </c>
      <c r="D250" s="5">
        <v>25.1</v>
      </c>
      <c r="E250" s="4">
        <v>2295.2489999999998</v>
      </c>
    </row>
    <row r="251" spans="1:5" x14ac:dyDescent="0.3">
      <c r="A251" s="23">
        <f t="shared" ca="1" si="4"/>
        <v>42690</v>
      </c>
      <c r="B251" s="5">
        <v>25.16</v>
      </c>
      <c r="C251" s="5">
        <v>25.25</v>
      </c>
      <c r="D251" s="5">
        <v>25.11</v>
      </c>
      <c r="E251" s="4">
        <v>3028.2089999999998</v>
      </c>
    </row>
    <row r="252" spans="1:5" x14ac:dyDescent="0.3">
      <c r="A252" s="23">
        <f t="shared" ca="1" si="4"/>
        <v>42689</v>
      </c>
      <c r="B252" s="5">
        <v>25.48</v>
      </c>
      <c r="C252" s="5">
        <v>25.58</v>
      </c>
      <c r="D252" s="5">
        <v>25.27</v>
      </c>
      <c r="E252" s="4">
        <v>3480.105</v>
      </c>
    </row>
    <row r="253" spans="1:5" x14ac:dyDescent="0.3">
      <c r="A253" s="23">
        <f t="shared" ca="1" si="4"/>
        <v>42688</v>
      </c>
      <c r="B253" s="5">
        <v>24.56</v>
      </c>
      <c r="C253" s="5">
        <v>25.42</v>
      </c>
      <c r="D253" s="5">
        <v>25.38</v>
      </c>
      <c r="E253" s="4">
        <v>3268.7310000000002</v>
      </c>
    </row>
    <row r="254" spans="1:5" x14ac:dyDescent="0.3">
      <c r="A254" s="23">
        <f t="shared" ca="1" si="4"/>
        <v>42685</v>
      </c>
      <c r="B254" s="5">
        <v>24.55</v>
      </c>
      <c r="C254" s="5">
        <v>24.76</v>
      </c>
      <c r="D254" s="5">
        <v>24.6</v>
      </c>
      <c r="E254" s="4">
        <v>3301.6570000000002</v>
      </c>
    </row>
    <row r="255" spans="1:5" x14ac:dyDescent="0.3">
      <c r="A255" s="23">
        <f t="shared" ca="1" si="4"/>
        <v>42684</v>
      </c>
      <c r="B255" s="5">
        <v>24.22</v>
      </c>
      <c r="C255" s="5">
        <v>24.454999999999998</v>
      </c>
      <c r="D255" s="5">
        <v>24.43</v>
      </c>
      <c r="E255" s="4">
        <v>1925.9290000000001</v>
      </c>
    </row>
    <row r="256" spans="1:5" x14ac:dyDescent="0.3">
      <c r="A256" s="23">
        <f t="shared" ca="1" si="4"/>
        <v>42683</v>
      </c>
      <c r="B256" s="5">
        <v>23.55</v>
      </c>
      <c r="C256" s="5">
        <v>24.13</v>
      </c>
      <c r="D256" s="5">
        <v>24.12</v>
      </c>
      <c r="E256" s="4">
        <v>3700.8009999999999</v>
      </c>
    </row>
    <row r="257" spans="1:5" x14ac:dyDescent="0.3">
      <c r="A257" s="23">
        <f t="shared" ca="1" si="4"/>
        <v>42682</v>
      </c>
      <c r="B257" s="5">
        <v>23.41</v>
      </c>
      <c r="C257" s="5">
        <v>23.68</v>
      </c>
      <c r="D257" s="5">
        <v>23.65</v>
      </c>
      <c r="E257" s="4">
        <v>1577.0719999999999</v>
      </c>
    </row>
    <row r="258" spans="1:5" x14ac:dyDescent="0.3">
      <c r="A258" s="23">
        <f t="shared" ca="1" si="4"/>
        <v>42681</v>
      </c>
      <c r="B258" s="5">
        <v>23.3</v>
      </c>
      <c r="C258" s="5">
        <v>23.55</v>
      </c>
      <c r="D258" s="5">
        <v>23.42</v>
      </c>
      <c r="E258" s="4">
        <v>2354.1709999999998</v>
      </c>
    </row>
    <row r="259" spans="1:5" x14ac:dyDescent="0.3">
      <c r="A259" s="23">
        <f t="shared" ca="1" si="4"/>
        <v>42678</v>
      </c>
      <c r="B259" s="5">
        <v>23.64</v>
      </c>
      <c r="C259" s="5">
        <v>23.64</v>
      </c>
      <c r="D259" s="5">
        <v>23.23</v>
      </c>
      <c r="E259" s="4">
        <v>2290.7260000000001</v>
      </c>
    </row>
    <row r="260" spans="1:5" x14ac:dyDescent="0.3">
      <c r="A260" s="23">
        <f t="shared" ca="1" si="4"/>
        <v>42677</v>
      </c>
      <c r="B260" s="5">
        <v>23.4</v>
      </c>
      <c r="C260" s="5">
        <v>23.75</v>
      </c>
      <c r="D260" s="5">
        <v>23.7</v>
      </c>
      <c r="E260" s="4">
        <v>3068.1280000000002</v>
      </c>
    </row>
    <row r="261" spans="1:5" x14ac:dyDescent="0.3">
      <c r="A261" s="23">
        <f t="shared" ca="1" si="4"/>
        <v>42676</v>
      </c>
      <c r="B261" s="5">
        <v>24.19</v>
      </c>
      <c r="C261" s="5">
        <v>24.21</v>
      </c>
      <c r="D261" s="5">
        <v>23.37</v>
      </c>
      <c r="E261" s="4">
        <v>2394.049</v>
      </c>
    </row>
    <row r="262" spans="1:5" x14ac:dyDescent="0.3">
      <c r="A262" s="23">
        <f t="shared" ca="1" si="4"/>
        <v>42675</v>
      </c>
      <c r="B262" s="5">
        <v>24.3</v>
      </c>
      <c r="C262" s="5">
        <v>24.495000000000001</v>
      </c>
      <c r="D262" s="5">
        <v>24.39</v>
      </c>
      <c r="E262" s="4">
        <v>2439.357</v>
      </c>
    </row>
    <row r="263" spans="1:5" x14ac:dyDescent="0.3">
      <c r="A263" s="23">
        <f t="shared" ref="A263:A326" ca="1" si="5">WORKDAY(A262,-1,)</f>
        <v>42674</v>
      </c>
      <c r="B263" s="5">
        <v>24.36</v>
      </c>
      <c r="C263" s="5">
        <v>24.41</v>
      </c>
      <c r="D263" s="5">
        <v>24.38</v>
      </c>
      <c r="E263" s="4">
        <v>1799.4670000000001</v>
      </c>
    </row>
    <row r="264" spans="1:5" x14ac:dyDescent="0.3">
      <c r="A264" s="23">
        <f t="shared" ca="1" si="5"/>
        <v>42671</v>
      </c>
      <c r="B264" s="5">
        <v>24.26</v>
      </c>
      <c r="C264" s="5">
        <v>24.51</v>
      </c>
      <c r="D264" s="5">
        <v>24.42</v>
      </c>
      <c r="E264" s="4">
        <v>2130.576</v>
      </c>
    </row>
    <row r="265" spans="1:5" x14ac:dyDescent="0.3">
      <c r="A265" s="23">
        <f t="shared" ca="1" si="5"/>
        <v>42670</v>
      </c>
      <c r="B265" s="5">
        <v>23.87</v>
      </c>
      <c r="C265" s="5">
        <v>24.18</v>
      </c>
      <c r="D265" s="5">
        <v>24.13</v>
      </c>
      <c r="E265" s="4">
        <v>2063.8270000000002</v>
      </c>
    </row>
    <row r="266" spans="1:5" x14ac:dyDescent="0.3">
      <c r="A266" s="23">
        <f t="shared" ca="1" si="5"/>
        <v>42669</v>
      </c>
      <c r="B266" s="5">
        <v>23.87</v>
      </c>
      <c r="C266" s="5">
        <v>24.18</v>
      </c>
      <c r="D266" s="5">
        <v>24.13</v>
      </c>
      <c r="E266" s="4">
        <v>2063.8270000000002</v>
      </c>
    </row>
    <row r="267" spans="1:5" x14ac:dyDescent="0.3">
      <c r="A267" s="23">
        <f t="shared" ca="1" si="5"/>
        <v>42668</v>
      </c>
      <c r="B267" s="5">
        <v>23.91</v>
      </c>
      <c r="C267" s="5">
        <v>24.009899999999998</v>
      </c>
      <c r="D267" s="5">
        <v>23.83</v>
      </c>
      <c r="E267" s="4">
        <v>1699.9290000000001</v>
      </c>
    </row>
    <row r="268" spans="1:5" x14ac:dyDescent="0.3">
      <c r="A268" s="23">
        <f t="shared" ca="1" si="5"/>
        <v>42667</v>
      </c>
      <c r="B268" s="5">
        <v>23.88</v>
      </c>
      <c r="C268" s="5">
        <v>23.954999999999998</v>
      </c>
      <c r="D268" s="5">
        <v>23.94</v>
      </c>
      <c r="E268" s="4">
        <v>2865.596</v>
      </c>
    </row>
    <row r="269" spans="1:5" x14ac:dyDescent="0.3">
      <c r="A269" s="23">
        <f t="shared" ca="1" si="5"/>
        <v>42664</v>
      </c>
      <c r="B269" s="5">
        <v>24.26</v>
      </c>
      <c r="C269" s="5">
        <v>24.4</v>
      </c>
      <c r="D269" s="5">
        <v>23.86</v>
      </c>
      <c r="E269" s="4">
        <v>2845.259</v>
      </c>
    </row>
    <row r="270" spans="1:5" x14ac:dyDescent="0.3">
      <c r="A270" s="23">
        <f t="shared" ca="1" si="5"/>
        <v>42663</v>
      </c>
      <c r="B270" s="5">
        <v>24.25</v>
      </c>
      <c r="C270" s="5">
        <v>24.38</v>
      </c>
      <c r="D270" s="5">
        <v>24.25</v>
      </c>
      <c r="E270" s="4">
        <v>3678.3330000000001</v>
      </c>
    </row>
    <row r="271" spans="1:5" x14ac:dyDescent="0.3">
      <c r="A271" s="23">
        <f t="shared" ca="1" si="5"/>
        <v>42662</v>
      </c>
      <c r="B271" s="5">
        <v>24.77</v>
      </c>
      <c r="C271" s="5">
        <v>24.94</v>
      </c>
      <c r="D271" s="5">
        <v>24.19</v>
      </c>
      <c r="E271" s="4">
        <v>3141.2370000000001</v>
      </c>
    </row>
    <row r="272" spans="1:5" x14ac:dyDescent="0.3">
      <c r="A272" s="23">
        <f t="shared" ca="1" si="5"/>
        <v>42661</v>
      </c>
      <c r="B272" s="5">
        <v>24.76</v>
      </c>
      <c r="C272" s="5">
        <v>24.86</v>
      </c>
      <c r="D272" s="5">
        <v>24.69</v>
      </c>
      <c r="E272" s="4">
        <v>4071.529</v>
      </c>
    </row>
    <row r="273" spans="1:5" x14ac:dyDescent="0.3">
      <c r="A273" s="23">
        <f t="shared" ca="1" si="5"/>
        <v>42660</v>
      </c>
      <c r="B273" s="5">
        <v>24.7</v>
      </c>
      <c r="C273" s="5">
        <v>24.79</v>
      </c>
      <c r="D273" s="5">
        <v>24.76</v>
      </c>
      <c r="E273" s="4">
        <v>1768.279</v>
      </c>
    </row>
    <row r="274" spans="1:5" x14ac:dyDescent="0.3">
      <c r="A274" s="23">
        <f t="shared" ca="1" si="5"/>
        <v>42657</v>
      </c>
      <c r="B274" s="5">
        <v>24.9</v>
      </c>
      <c r="C274" s="5">
        <v>25</v>
      </c>
      <c r="D274" s="5">
        <v>24.7</v>
      </c>
      <c r="E274" s="4">
        <v>1972.616</v>
      </c>
    </row>
    <row r="275" spans="1:5" x14ac:dyDescent="0.3">
      <c r="A275" s="23">
        <f t="shared" ca="1" si="5"/>
        <v>42656</v>
      </c>
      <c r="B275" s="5">
        <v>24.76</v>
      </c>
      <c r="C275" s="5">
        <v>24.97</v>
      </c>
      <c r="D275" s="5">
        <v>24.82</v>
      </c>
      <c r="E275" s="4">
        <v>2944.3989999999999</v>
      </c>
    </row>
    <row r="276" spans="1:5" x14ac:dyDescent="0.3">
      <c r="A276" s="23">
        <f t="shared" ca="1" si="5"/>
        <v>42655</v>
      </c>
      <c r="B276" s="5">
        <v>24.71</v>
      </c>
      <c r="C276" s="5">
        <v>24.86</v>
      </c>
      <c r="D276" s="5">
        <v>24.62</v>
      </c>
      <c r="E276" s="4">
        <v>10423.74</v>
      </c>
    </row>
    <row r="277" spans="1:5" x14ac:dyDescent="0.3">
      <c r="A277" s="23">
        <f t="shared" ca="1" si="5"/>
        <v>42654</v>
      </c>
      <c r="B277" s="5">
        <v>24.68</v>
      </c>
      <c r="C277" s="5">
        <v>24.99</v>
      </c>
      <c r="D277" s="5">
        <v>24.99</v>
      </c>
      <c r="E277" s="4">
        <v>2525.895</v>
      </c>
    </row>
    <row r="278" spans="1:5" x14ac:dyDescent="0.3">
      <c r="A278" s="23">
        <f t="shared" ca="1" si="5"/>
        <v>42653</v>
      </c>
      <c r="B278" s="5">
        <v>24.23</v>
      </c>
      <c r="C278" s="5">
        <v>24.75</v>
      </c>
      <c r="D278" s="5">
        <v>24.72</v>
      </c>
      <c r="E278" s="4">
        <v>3503.5219999999999</v>
      </c>
    </row>
    <row r="279" spans="1:5" x14ac:dyDescent="0.3">
      <c r="A279" s="23">
        <f t="shared" ca="1" si="5"/>
        <v>42650</v>
      </c>
      <c r="B279" s="5">
        <v>24.5</v>
      </c>
      <c r="C279" s="5">
        <v>24.59</v>
      </c>
      <c r="D279" s="5">
        <v>24.32</v>
      </c>
      <c r="E279" s="4">
        <v>2754.239</v>
      </c>
    </row>
    <row r="280" spans="1:5" x14ac:dyDescent="0.3">
      <c r="A280" s="23">
        <f t="shared" ca="1" si="5"/>
        <v>42649</v>
      </c>
      <c r="B280" s="5">
        <v>25.02</v>
      </c>
      <c r="C280" s="5">
        <v>25.13</v>
      </c>
      <c r="D280" s="5">
        <v>24.55</v>
      </c>
      <c r="E280" s="4">
        <v>3855.5140000000001</v>
      </c>
    </row>
    <row r="281" spans="1:5" x14ac:dyDescent="0.3">
      <c r="A281" s="23">
        <f t="shared" ca="1" si="5"/>
        <v>42648</v>
      </c>
      <c r="B281" s="5">
        <v>25.09</v>
      </c>
      <c r="C281" s="5">
        <v>25.25</v>
      </c>
      <c r="D281" s="5">
        <v>25.01</v>
      </c>
      <c r="E281" s="4">
        <v>1726.6949999999999</v>
      </c>
    </row>
    <row r="282" spans="1:5" x14ac:dyDescent="0.3">
      <c r="A282" s="23">
        <f t="shared" ca="1" si="5"/>
        <v>42647</v>
      </c>
      <c r="B282" s="5">
        <v>25.01</v>
      </c>
      <c r="C282" s="5">
        <v>25.02</v>
      </c>
      <c r="D282" s="5">
        <v>25.02</v>
      </c>
      <c r="E282" s="4">
        <v>2678.02</v>
      </c>
    </row>
    <row r="283" spans="1:5" x14ac:dyDescent="0.3">
      <c r="A283" s="23">
        <f t="shared" ca="1" si="5"/>
        <v>42646</v>
      </c>
      <c r="B283" s="5">
        <v>24.94</v>
      </c>
      <c r="C283" s="5">
        <v>25.05</v>
      </c>
      <c r="D283" s="5">
        <v>25.01</v>
      </c>
      <c r="E283" s="4">
        <v>1994.85</v>
      </c>
    </row>
    <row r="284" spans="1:5" x14ac:dyDescent="0.3">
      <c r="A284" s="23">
        <f t="shared" ca="1" si="5"/>
        <v>42643</v>
      </c>
      <c r="B284" s="5">
        <v>24.83</v>
      </c>
      <c r="C284" s="5">
        <v>25.14</v>
      </c>
      <c r="D284" s="5">
        <v>24.89</v>
      </c>
      <c r="E284" s="4">
        <v>2464.569</v>
      </c>
    </row>
    <row r="285" spans="1:5" x14ac:dyDescent="0.3">
      <c r="A285" s="23">
        <f t="shared" ca="1" si="5"/>
        <v>42642</v>
      </c>
      <c r="B285" s="5">
        <v>24.92</v>
      </c>
      <c r="C285" s="5">
        <v>25.245000000000001</v>
      </c>
      <c r="D285" s="5">
        <v>24.81</v>
      </c>
      <c r="E285" s="4">
        <v>2649.3009999999999</v>
      </c>
    </row>
    <row r="286" spans="1:5" x14ac:dyDescent="0.3">
      <c r="A286" s="23">
        <f t="shared" ca="1" si="5"/>
        <v>42641</v>
      </c>
      <c r="B286" s="5">
        <v>25.37</v>
      </c>
      <c r="C286" s="5">
        <v>25.37</v>
      </c>
      <c r="D286" s="5">
        <v>24.85</v>
      </c>
      <c r="E286" s="4">
        <v>4531.9669999999996</v>
      </c>
    </row>
    <row r="287" spans="1:5" x14ac:dyDescent="0.3">
      <c r="A287" s="23">
        <f t="shared" ca="1" si="5"/>
        <v>42640</v>
      </c>
      <c r="B287" s="5">
        <v>25.31</v>
      </c>
      <c r="C287" s="5">
        <v>25.87</v>
      </c>
      <c r="D287" s="5">
        <v>25.37</v>
      </c>
      <c r="E287" s="4">
        <v>4594.8159999999998</v>
      </c>
    </row>
    <row r="288" spans="1:5" x14ac:dyDescent="0.3">
      <c r="A288" s="23">
        <f t="shared" ca="1" si="5"/>
        <v>42639</v>
      </c>
      <c r="B288" s="5">
        <v>25.91</v>
      </c>
      <c r="C288" s="5">
        <v>25.95</v>
      </c>
      <c r="D288" s="5">
        <v>25.34</v>
      </c>
      <c r="E288" s="4">
        <v>4429.0389999999998</v>
      </c>
    </row>
    <row r="289" spans="1:5" x14ac:dyDescent="0.3">
      <c r="A289" s="23">
        <f t="shared" ca="1" si="5"/>
        <v>42636</v>
      </c>
      <c r="B289" s="5">
        <v>25.71</v>
      </c>
      <c r="C289" s="5">
        <v>25.96</v>
      </c>
      <c r="D289" s="5">
        <v>25.94</v>
      </c>
      <c r="E289" s="4">
        <v>3291.1289999999999</v>
      </c>
    </row>
    <row r="290" spans="1:5" x14ac:dyDescent="0.3">
      <c r="A290" s="23">
        <f t="shared" ca="1" si="5"/>
        <v>42635</v>
      </c>
      <c r="B290" s="5">
        <v>25.63</v>
      </c>
      <c r="C290" s="5">
        <v>25.91</v>
      </c>
      <c r="D290" s="5">
        <v>25.81</v>
      </c>
      <c r="E290" s="4">
        <v>3031.8090000000002</v>
      </c>
    </row>
    <row r="291" spans="1:5" x14ac:dyDescent="0.3">
      <c r="A291" s="23">
        <f t="shared" ca="1" si="5"/>
        <v>42634</v>
      </c>
      <c r="B291" s="5">
        <v>25.73</v>
      </c>
      <c r="C291" s="5">
        <v>25.89</v>
      </c>
      <c r="D291" s="5">
        <v>25.66</v>
      </c>
      <c r="E291" s="4">
        <v>7105.9250000000002</v>
      </c>
    </row>
    <row r="292" spans="1:5" x14ac:dyDescent="0.3">
      <c r="A292" s="23">
        <f t="shared" ca="1" si="5"/>
        <v>42633</v>
      </c>
      <c r="B292" s="5">
        <v>25.51</v>
      </c>
      <c r="C292" s="5">
        <v>25.819900000000001</v>
      </c>
      <c r="D292" s="5">
        <v>25.75</v>
      </c>
      <c r="E292" s="4">
        <v>2267.4090000000001</v>
      </c>
    </row>
    <row r="293" spans="1:5" x14ac:dyDescent="0.3">
      <c r="A293" s="23">
        <f t="shared" ca="1" si="5"/>
        <v>42632</v>
      </c>
      <c r="B293" s="5">
        <v>25.6</v>
      </c>
      <c r="C293" s="5">
        <v>25.67</v>
      </c>
      <c r="D293" s="5">
        <v>25.46</v>
      </c>
      <c r="E293" s="4">
        <v>2450.5700000000002</v>
      </c>
    </row>
    <row r="294" spans="1:5" x14ac:dyDescent="0.3">
      <c r="A294" s="23">
        <f t="shared" ca="1" si="5"/>
        <v>42629</v>
      </c>
      <c r="B294" s="5">
        <v>26.07</v>
      </c>
      <c r="C294" s="5">
        <v>26.13</v>
      </c>
      <c r="D294" s="5">
        <v>25.77</v>
      </c>
      <c r="E294" s="4">
        <v>2037.703</v>
      </c>
    </row>
    <row r="295" spans="1:5" x14ac:dyDescent="0.3">
      <c r="A295" s="23">
        <f t="shared" ca="1" si="5"/>
        <v>42628</v>
      </c>
      <c r="B295" s="5">
        <v>26.04</v>
      </c>
      <c r="C295" s="5">
        <v>26.09</v>
      </c>
      <c r="D295" s="5">
        <v>26.05</v>
      </c>
      <c r="E295" s="4">
        <v>2787.22</v>
      </c>
    </row>
    <row r="296" spans="1:5" x14ac:dyDescent="0.3">
      <c r="A296" s="23">
        <f t="shared" ca="1" si="5"/>
        <v>42627</v>
      </c>
      <c r="B296" s="5">
        <v>25.89</v>
      </c>
      <c r="C296" s="5">
        <v>26.29</v>
      </c>
      <c r="D296" s="5">
        <v>26.26</v>
      </c>
      <c r="E296" s="4">
        <v>1807.5920000000001</v>
      </c>
    </row>
    <row r="297" spans="1:5" x14ac:dyDescent="0.3">
      <c r="A297" s="23">
        <f t="shared" ca="1" si="5"/>
        <v>42626</v>
      </c>
      <c r="B297" s="5">
        <v>25.78</v>
      </c>
      <c r="C297" s="5">
        <v>25.94</v>
      </c>
      <c r="D297" s="5">
        <v>25.93</v>
      </c>
      <c r="E297" s="4">
        <v>4874.4970000000003</v>
      </c>
    </row>
    <row r="298" spans="1:5" x14ac:dyDescent="0.3">
      <c r="A298" s="23">
        <f t="shared" ca="1" si="5"/>
        <v>42625</v>
      </c>
      <c r="B298" s="5">
        <v>25.98</v>
      </c>
      <c r="C298" s="5">
        <v>26.09</v>
      </c>
      <c r="D298" s="5">
        <v>25.87</v>
      </c>
      <c r="E298" s="4">
        <v>2113.3359999999998</v>
      </c>
    </row>
    <row r="299" spans="1:5" x14ac:dyDescent="0.3">
      <c r="A299" s="23">
        <f t="shared" ca="1" si="5"/>
        <v>42622</v>
      </c>
      <c r="B299" s="5">
        <v>26.1</v>
      </c>
      <c r="C299" s="5">
        <v>26.164999999999999</v>
      </c>
      <c r="D299" s="5">
        <v>26.05</v>
      </c>
      <c r="E299" s="4">
        <v>2253.806</v>
      </c>
    </row>
    <row r="300" spans="1:5" x14ac:dyDescent="0.3">
      <c r="A300" s="23">
        <f t="shared" ca="1" si="5"/>
        <v>42621</v>
      </c>
      <c r="B300" s="5">
        <v>26.17</v>
      </c>
      <c r="C300" s="5">
        <v>26.23</v>
      </c>
      <c r="D300" s="5">
        <v>26.13</v>
      </c>
      <c r="E300" s="4">
        <v>1538.4580000000001</v>
      </c>
    </row>
    <row r="301" spans="1:5" x14ac:dyDescent="0.3">
      <c r="A301" s="23">
        <f t="shared" ca="1" si="5"/>
        <v>42620</v>
      </c>
      <c r="B301" s="5">
        <v>26.05</v>
      </c>
      <c r="C301" s="5">
        <v>26.16</v>
      </c>
      <c r="D301" s="5">
        <v>26.1</v>
      </c>
      <c r="E301" s="4">
        <v>1596.559</v>
      </c>
    </row>
    <row r="302" spans="1:5" x14ac:dyDescent="0.3">
      <c r="A302" s="23">
        <f t="shared" ca="1" si="5"/>
        <v>42619</v>
      </c>
      <c r="B302" s="5">
        <v>25.9</v>
      </c>
      <c r="C302" s="5">
        <v>26.04</v>
      </c>
      <c r="D302" s="5">
        <v>26.01</v>
      </c>
      <c r="E302" s="4">
        <v>1935.53</v>
      </c>
    </row>
    <row r="303" spans="1:5" x14ac:dyDescent="0.3">
      <c r="A303" s="23">
        <f t="shared" ca="1" si="5"/>
        <v>42618</v>
      </c>
      <c r="B303" s="5">
        <v>26.03</v>
      </c>
      <c r="C303" s="5">
        <v>26.16</v>
      </c>
      <c r="D303" s="5">
        <v>26.06</v>
      </c>
      <c r="E303" s="4">
        <v>2109.7539999999999</v>
      </c>
    </row>
    <row r="304" spans="1:5" x14ac:dyDescent="0.3">
      <c r="A304" s="23">
        <f t="shared" ca="1" si="5"/>
        <v>42615</v>
      </c>
      <c r="B304" s="5">
        <v>25.91</v>
      </c>
      <c r="C304" s="5">
        <v>26.04</v>
      </c>
      <c r="D304" s="5">
        <v>25.86</v>
      </c>
      <c r="E304" s="4">
        <v>3369.7449999999999</v>
      </c>
    </row>
    <row r="305" spans="1:5" x14ac:dyDescent="0.3">
      <c r="A305" s="23">
        <f t="shared" ca="1" si="5"/>
        <v>42614</v>
      </c>
      <c r="B305" s="5">
        <v>26.05</v>
      </c>
      <c r="C305" s="5">
        <v>26.15</v>
      </c>
      <c r="D305" s="5">
        <v>26.07</v>
      </c>
      <c r="E305" s="4">
        <v>2343.2829999999999</v>
      </c>
    </row>
    <row r="306" spans="1:5" x14ac:dyDescent="0.3">
      <c r="A306" s="23">
        <f t="shared" ca="1" si="5"/>
        <v>42613</v>
      </c>
      <c r="B306" s="5">
        <v>25.93</v>
      </c>
      <c r="C306" s="5">
        <v>26.14</v>
      </c>
      <c r="D306" s="5">
        <v>26.13</v>
      </c>
      <c r="E306" s="4">
        <v>3961.326</v>
      </c>
    </row>
    <row r="307" spans="1:5" x14ac:dyDescent="0.3">
      <c r="A307" s="23">
        <f t="shared" ca="1" si="5"/>
        <v>42612</v>
      </c>
      <c r="B307" s="5">
        <v>26.61</v>
      </c>
      <c r="C307" s="5">
        <v>26.61</v>
      </c>
      <c r="D307" s="5">
        <v>26.04</v>
      </c>
      <c r="E307" s="4">
        <v>2915.1579999999999</v>
      </c>
    </row>
    <row r="308" spans="1:5" x14ac:dyDescent="0.3">
      <c r="A308" s="23">
        <f t="shared" ca="1" si="5"/>
        <v>42611</v>
      </c>
      <c r="B308" s="5">
        <v>26.59</v>
      </c>
      <c r="C308" s="5">
        <v>26.88</v>
      </c>
      <c r="D308" s="5">
        <v>26.65</v>
      </c>
      <c r="E308" s="4">
        <v>2987.8890000000001</v>
      </c>
    </row>
    <row r="309" spans="1:5" x14ac:dyDescent="0.3">
      <c r="A309" s="23">
        <f t="shared" ca="1" si="5"/>
        <v>42608</v>
      </c>
      <c r="B309" s="5">
        <v>26.7</v>
      </c>
      <c r="C309" s="5">
        <v>26.94</v>
      </c>
      <c r="D309" s="5">
        <v>26.77</v>
      </c>
      <c r="E309" s="4">
        <v>3674.5569999999998</v>
      </c>
    </row>
    <row r="310" spans="1:5" x14ac:dyDescent="0.3">
      <c r="A310" s="23">
        <f t="shared" ca="1" si="5"/>
        <v>42607</v>
      </c>
      <c r="B310" s="5">
        <v>26.46</v>
      </c>
      <c r="C310" s="5">
        <v>26.71</v>
      </c>
      <c r="D310" s="5">
        <v>26.66</v>
      </c>
      <c r="E310" s="4">
        <v>2988.3470000000002</v>
      </c>
    </row>
    <row r="311" spans="1:5" x14ac:dyDescent="0.3">
      <c r="A311" s="23">
        <f t="shared" ca="1" si="5"/>
        <v>42606</v>
      </c>
      <c r="B311" s="5">
        <v>26.46</v>
      </c>
      <c r="C311" s="5">
        <v>26.71</v>
      </c>
      <c r="D311" s="5">
        <v>26.66</v>
      </c>
      <c r="E311" s="4">
        <v>2988.3470000000002</v>
      </c>
    </row>
    <row r="312" spans="1:5" x14ac:dyDescent="0.3">
      <c r="A312" s="23">
        <f t="shared" ca="1" si="5"/>
        <v>42605</v>
      </c>
      <c r="B312" s="5">
        <v>25.91</v>
      </c>
      <c r="C312" s="5">
        <v>26.53</v>
      </c>
      <c r="D312" s="5">
        <v>26.52</v>
      </c>
      <c r="E312" s="4">
        <v>3534.1619999999998</v>
      </c>
    </row>
    <row r="313" spans="1:5" x14ac:dyDescent="0.3">
      <c r="A313" s="23">
        <f t="shared" ca="1" si="5"/>
        <v>42604</v>
      </c>
      <c r="B313" s="5">
        <v>25.71</v>
      </c>
      <c r="C313" s="5">
        <v>25.96</v>
      </c>
      <c r="D313" s="5">
        <v>25.86</v>
      </c>
      <c r="E313" s="4">
        <v>2222.154</v>
      </c>
    </row>
    <row r="314" spans="1:5" x14ac:dyDescent="0.3">
      <c r="A314" s="23">
        <f t="shared" ca="1" si="5"/>
        <v>42601</v>
      </c>
      <c r="B314" s="5">
        <v>25.46</v>
      </c>
      <c r="C314" s="5">
        <v>25.64</v>
      </c>
      <c r="D314" s="5">
        <v>25.59</v>
      </c>
      <c r="E314" s="4">
        <v>2854.6640000000002</v>
      </c>
    </row>
    <row r="315" spans="1:5" x14ac:dyDescent="0.3">
      <c r="A315" s="23">
        <f t="shared" ca="1" si="5"/>
        <v>42600</v>
      </c>
      <c r="B315" s="5">
        <v>25.26</v>
      </c>
      <c r="C315" s="5">
        <v>25.48</v>
      </c>
      <c r="D315" s="5">
        <v>25.4</v>
      </c>
      <c r="E315" s="4">
        <v>3159.241</v>
      </c>
    </row>
    <row r="316" spans="1:5" x14ac:dyDescent="0.3">
      <c r="A316" s="23">
        <f t="shared" ca="1" si="5"/>
        <v>42599</v>
      </c>
      <c r="B316" s="5">
        <v>24.89</v>
      </c>
      <c r="C316" s="5">
        <v>25.495000000000001</v>
      </c>
      <c r="D316" s="5">
        <v>25.31</v>
      </c>
      <c r="E316" s="4">
        <v>5057.0739999999996</v>
      </c>
    </row>
    <row r="317" spans="1:5" x14ac:dyDescent="0.3">
      <c r="A317" s="23">
        <f t="shared" ca="1" si="5"/>
        <v>42598</v>
      </c>
      <c r="B317" s="5">
        <v>25.29</v>
      </c>
      <c r="C317" s="5">
        <v>25.32</v>
      </c>
      <c r="D317" s="5">
        <v>25.18</v>
      </c>
      <c r="E317" s="4">
        <v>1617.04</v>
      </c>
    </row>
    <row r="318" spans="1:5" x14ac:dyDescent="0.3">
      <c r="A318" s="23">
        <f t="shared" ca="1" si="5"/>
        <v>42597</v>
      </c>
      <c r="B318" s="5">
        <v>25.33</v>
      </c>
      <c r="C318" s="5">
        <v>25.4</v>
      </c>
      <c r="D318" s="5">
        <v>25.25</v>
      </c>
      <c r="E318" s="4">
        <v>2495.902</v>
      </c>
    </row>
    <row r="319" spans="1:5" x14ac:dyDescent="0.3">
      <c r="A319" s="23">
        <f t="shared" ca="1" si="5"/>
        <v>42594</v>
      </c>
      <c r="B319" s="5">
        <v>25.09</v>
      </c>
      <c r="C319" s="5">
        <v>25.454999999999998</v>
      </c>
      <c r="D319" s="5">
        <v>25.3</v>
      </c>
      <c r="E319" s="4">
        <v>2666.2190000000001</v>
      </c>
    </row>
    <row r="320" spans="1:5" x14ac:dyDescent="0.3">
      <c r="A320" s="23">
        <f t="shared" ca="1" si="5"/>
        <v>42593</v>
      </c>
      <c r="B320" s="5">
        <v>25.27</v>
      </c>
      <c r="C320" s="5">
        <v>25.36</v>
      </c>
      <c r="D320" s="5">
        <v>25.09</v>
      </c>
      <c r="E320" s="4">
        <v>3059.6480000000001</v>
      </c>
    </row>
    <row r="321" spans="1:5" x14ac:dyDescent="0.3">
      <c r="A321" s="23">
        <f t="shared" ca="1" si="5"/>
        <v>42592</v>
      </c>
      <c r="B321" s="5">
        <v>25.26</v>
      </c>
      <c r="C321" s="5">
        <v>25.37</v>
      </c>
      <c r="D321" s="5">
        <v>25.26</v>
      </c>
      <c r="E321" s="4">
        <v>4011.2640000000001</v>
      </c>
    </row>
    <row r="322" spans="1:5" x14ac:dyDescent="0.3">
      <c r="A322" s="23">
        <f t="shared" ca="1" si="5"/>
        <v>42591</v>
      </c>
      <c r="B322" s="5">
        <v>25.18</v>
      </c>
      <c r="C322" s="5">
        <v>25.504999999999999</v>
      </c>
      <c r="D322" s="5">
        <v>25.35</v>
      </c>
      <c r="E322" s="4">
        <v>2272.424</v>
      </c>
    </row>
    <row r="323" spans="1:5" x14ac:dyDescent="0.3">
      <c r="A323" s="23">
        <f t="shared" ca="1" si="5"/>
        <v>42590</v>
      </c>
      <c r="B323" s="5">
        <v>25.23</v>
      </c>
      <c r="C323" s="5">
        <v>25.344999999999999</v>
      </c>
      <c r="D323" s="5">
        <v>25.18</v>
      </c>
      <c r="E323" s="4">
        <v>3512.884</v>
      </c>
    </row>
    <row r="324" spans="1:5" x14ac:dyDescent="0.3">
      <c r="A324" s="23">
        <f t="shared" ca="1" si="5"/>
        <v>42587</v>
      </c>
      <c r="B324" s="5">
        <v>24.93</v>
      </c>
      <c r="C324" s="5">
        <v>25.22</v>
      </c>
      <c r="D324" s="5">
        <v>25.21</v>
      </c>
      <c r="E324" s="4">
        <v>1643.3630000000001</v>
      </c>
    </row>
    <row r="325" spans="1:5" x14ac:dyDescent="0.3">
      <c r="A325" s="23">
        <f t="shared" ca="1" si="5"/>
        <v>42586</v>
      </c>
      <c r="B325" s="5">
        <v>24.92</v>
      </c>
      <c r="C325" s="5">
        <v>25.1023</v>
      </c>
      <c r="D325" s="5">
        <v>24.96</v>
      </c>
      <c r="E325" s="4">
        <v>1667.2660000000001</v>
      </c>
    </row>
    <row r="326" spans="1:5" x14ac:dyDescent="0.3">
      <c r="A326" s="23">
        <f t="shared" ca="1" si="5"/>
        <v>42585</v>
      </c>
      <c r="B326" s="5">
        <v>24.97</v>
      </c>
      <c r="C326" s="5">
        <v>25.14</v>
      </c>
      <c r="D326" s="5">
        <v>24.9</v>
      </c>
      <c r="E326" s="4">
        <v>3719.54</v>
      </c>
    </row>
    <row r="327" spans="1:5" x14ac:dyDescent="0.3">
      <c r="A327" s="23">
        <f t="shared" ref="A327:A390" ca="1" si="6">WORKDAY(A326,-1,)</f>
        <v>42584</v>
      </c>
      <c r="B327" s="5">
        <v>24.6</v>
      </c>
      <c r="C327" s="5">
        <v>25.03</v>
      </c>
      <c r="D327" s="5">
        <v>25.02</v>
      </c>
      <c r="E327" s="4">
        <v>1530.5640000000001</v>
      </c>
    </row>
    <row r="328" spans="1:5" x14ac:dyDescent="0.3">
      <c r="A328" s="23">
        <f t="shared" ca="1" si="6"/>
        <v>42583</v>
      </c>
      <c r="B328" s="5">
        <v>24.44</v>
      </c>
      <c r="C328" s="5">
        <v>24.77</v>
      </c>
      <c r="D328" s="5">
        <v>24.64</v>
      </c>
      <c r="E328" s="4">
        <v>2321.2260000000001</v>
      </c>
    </row>
    <row r="329" spans="1:5" x14ac:dyDescent="0.3">
      <c r="A329" s="23">
        <f t="shared" ca="1" si="6"/>
        <v>42580</v>
      </c>
      <c r="B329" s="5">
        <v>24.4</v>
      </c>
      <c r="C329" s="5">
        <v>24.82</v>
      </c>
      <c r="D329" s="5">
        <v>24.44</v>
      </c>
      <c r="E329" s="4">
        <v>2415.2089999999998</v>
      </c>
    </row>
    <row r="330" spans="1:5" x14ac:dyDescent="0.3">
      <c r="A330" s="23">
        <f t="shared" ca="1" si="6"/>
        <v>42579</v>
      </c>
      <c r="B330" s="5">
        <v>24.46</v>
      </c>
      <c r="C330" s="5">
        <v>24.55</v>
      </c>
      <c r="D330" s="5">
        <v>24.43</v>
      </c>
      <c r="E330" s="4">
        <v>2004.1389999999999</v>
      </c>
    </row>
    <row r="331" spans="1:5" x14ac:dyDescent="0.3">
      <c r="A331" s="23">
        <f t="shared" ca="1" si="6"/>
        <v>42578</v>
      </c>
      <c r="B331" s="5">
        <v>24.24</v>
      </c>
      <c r="C331" s="5">
        <v>24.58</v>
      </c>
      <c r="D331" s="5">
        <v>24.46</v>
      </c>
      <c r="E331" s="4">
        <v>2724.3789999999999</v>
      </c>
    </row>
    <row r="332" spans="1:5" x14ac:dyDescent="0.3">
      <c r="A332" s="23">
        <f t="shared" ca="1" si="6"/>
        <v>42577</v>
      </c>
      <c r="B332" s="5">
        <v>23.94</v>
      </c>
      <c r="C332" s="5">
        <v>24.05</v>
      </c>
      <c r="D332" s="5">
        <v>23.99</v>
      </c>
      <c r="E332" s="4">
        <v>2105.7469999999998</v>
      </c>
    </row>
    <row r="333" spans="1:5" x14ac:dyDescent="0.3">
      <c r="A333" s="23">
        <f t="shared" ca="1" si="6"/>
        <v>42576</v>
      </c>
      <c r="B333" s="5">
        <v>23.86</v>
      </c>
      <c r="C333" s="5">
        <v>24.09</v>
      </c>
      <c r="D333" s="5">
        <v>24.03</v>
      </c>
      <c r="E333" s="4">
        <v>2484.752</v>
      </c>
    </row>
    <row r="334" spans="1:5" x14ac:dyDescent="0.3">
      <c r="A334" s="23">
        <f t="shared" ca="1" si="6"/>
        <v>42573</v>
      </c>
      <c r="B334" s="5">
        <v>24.08</v>
      </c>
      <c r="C334" s="5">
        <v>24.23</v>
      </c>
      <c r="D334" s="5">
        <v>23.86</v>
      </c>
      <c r="E334" s="4">
        <v>17694.43</v>
      </c>
    </row>
    <row r="335" spans="1:5" x14ac:dyDescent="0.3">
      <c r="A335" s="23">
        <f t="shared" ca="1" si="6"/>
        <v>42572</v>
      </c>
      <c r="B335" s="5">
        <v>24.09</v>
      </c>
      <c r="C335" s="5">
        <v>24.17</v>
      </c>
      <c r="D335" s="5">
        <v>24.12</v>
      </c>
      <c r="E335" s="4">
        <v>2582.1709999999998</v>
      </c>
    </row>
    <row r="336" spans="1:5" x14ac:dyDescent="0.3">
      <c r="A336" s="23">
        <f t="shared" ca="1" si="6"/>
        <v>42571</v>
      </c>
      <c r="B336" s="5">
        <v>24.09</v>
      </c>
      <c r="C336" s="5">
        <v>24.17</v>
      </c>
      <c r="D336" s="5">
        <v>24.12</v>
      </c>
      <c r="E336" s="4">
        <v>2582.1709999999998</v>
      </c>
    </row>
    <row r="337" spans="1:5" x14ac:dyDescent="0.3">
      <c r="A337" s="23">
        <f t="shared" ca="1" si="6"/>
        <v>42570</v>
      </c>
      <c r="B337" s="5">
        <v>23.92</v>
      </c>
      <c r="C337" s="5">
        <v>24.195</v>
      </c>
      <c r="D337" s="5">
        <v>24.04</v>
      </c>
      <c r="E337" s="4">
        <v>2363.951</v>
      </c>
    </row>
    <row r="338" spans="1:5" x14ac:dyDescent="0.3">
      <c r="A338" s="23">
        <f t="shared" ca="1" si="6"/>
        <v>42569</v>
      </c>
      <c r="B338" s="5">
        <v>24.21</v>
      </c>
      <c r="C338" s="5">
        <v>24.21</v>
      </c>
      <c r="D338" s="5">
        <v>23.95</v>
      </c>
      <c r="E338" s="4">
        <v>2439.7370000000001</v>
      </c>
    </row>
    <row r="339" spans="1:5" x14ac:dyDescent="0.3">
      <c r="A339" s="23">
        <f t="shared" ca="1" si="6"/>
        <v>42566</v>
      </c>
      <c r="B339" s="5">
        <v>23.75</v>
      </c>
      <c r="C339" s="5">
        <v>24.07</v>
      </c>
      <c r="D339" s="5">
        <v>24.07</v>
      </c>
      <c r="E339" s="4">
        <v>4063.9740000000002</v>
      </c>
    </row>
    <row r="340" spans="1:5" x14ac:dyDescent="0.3">
      <c r="A340" s="23">
        <f t="shared" ca="1" si="6"/>
        <v>42565</v>
      </c>
      <c r="B340" s="5">
        <v>23.86</v>
      </c>
      <c r="C340" s="5">
        <v>23.965</v>
      </c>
      <c r="D340" s="5">
        <v>23.68</v>
      </c>
      <c r="E340" s="4">
        <v>2193.2820000000002</v>
      </c>
    </row>
    <row r="341" spans="1:5" x14ac:dyDescent="0.3">
      <c r="A341" s="23">
        <f t="shared" ca="1" si="6"/>
        <v>42564</v>
      </c>
      <c r="B341" s="5">
        <v>23.62</v>
      </c>
      <c r="C341" s="5">
        <v>23.84</v>
      </c>
      <c r="D341" s="5">
        <v>23.82</v>
      </c>
      <c r="E341" s="4">
        <v>4648.1670000000004</v>
      </c>
    </row>
    <row r="342" spans="1:5" x14ac:dyDescent="0.3">
      <c r="A342" s="23">
        <f t="shared" ca="1" si="6"/>
        <v>42563</v>
      </c>
      <c r="B342" s="5">
        <v>23.31</v>
      </c>
      <c r="C342" s="5">
        <v>23.59</v>
      </c>
      <c r="D342" s="5">
        <v>23.52</v>
      </c>
      <c r="E342" s="4">
        <v>3049.1210000000001</v>
      </c>
    </row>
    <row r="343" spans="1:5" x14ac:dyDescent="0.3">
      <c r="A343" s="23">
        <f t="shared" ca="1" si="6"/>
        <v>42562</v>
      </c>
      <c r="B343" s="5">
        <v>23.73</v>
      </c>
      <c r="C343" s="5">
        <v>23.96</v>
      </c>
      <c r="D343" s="5">
        <v>23.45</v>
      </c>
      <c r="E343" s="4">
        <v>4161.4989999999998</v>
      </c>
    </row>
    <row r="344" spans="1:5" x14ac:dyDescent="0.3">
      <c r="A344" s="23">
        <f t="shared" ca="1" si="6"/>
        <v>42559</v>
      </c>
      <c r="B344" s="5">
        <v>24.22</v>
      </c>
      <c r="C344" s="5">
        <v>24.305</v>
      </c>
      <c r="D344" s="5">
        <v>23.9</v>
      </c>
      <c r="E344" s="4">
        <v>2692.1120000000001</v>
      </c>
    </row>
    <row r="345" spans="1:5" x14ac:dyDescent="0.3">
      <c r="A345" s="23">
        <f t="shared" ca="1" si="6"/>
        <v>42558</v>
      </c>
      <c r="B345" s="5">
        <v>24.12</v>
      </c>
      <c r="C345" s="5">
        <v>24.305</v>
      </c>
      <c r="D345" s="5">
        <v>24.3</v>
      </c>
      <c r="E345" s="4">
        <v>3084.7139999999999</v>
      </c>
    </row>
    <row r="346" spans="1:5" x14ac:dyDescent="0.3">
      <c r="A346" s="23">
        <f t="shared" ca="1" si="6"/>
        <v>42557</v>
      </c>
      <c r="B346" s="5">
        <v>23.99</v>
      </c>
      <c r="C346" s="5">
        <v>24.21</v>
      </c>
      <c r="D346" s="5">
        <v>24.12</v>
      </c>
      <c r="E346" s="4">
        <v>3361.665</v>
      </c>
    </row>
    <row r="347" spans="1:5" x14ac:dyDescent="0.3">
      <c r="A347" s="23">
        <f t="shared" ca="1" si="6"/>
        <v>42556</v>
      </c>
      <c r="B347" s="5">
        <v>23.75</v>
      </c>
      <c r="C347" s="5">
        <v>23.995000000000001</v>
      </c>
      <c r="D347" s="5">
        <v>23.96</v>
      </c>
      <c r="E347" s="4">
        <v>2533.0320000000002</v>
      </c>
    </row>
    <row r="348" spans="1:5" x14ac:dyDescent="0.3">
      <c r="A348" s="23">
        <f t="shared" ca="1" si="6"/>
        <v>42555</v>
      </c>
      <c r="B348" s="5">
        <v>23.58</v>
      </c>
      <c r="C348" s="5">
        <v>23.84</v>
      </c>
      <c r="D348" s="5">
        <v>23.79</v>
      </c>
      <c r="E348" s="4">
        <v>2282.5</v>
      </c>
    </row>
    <row r="349" spans="1:5" x14ac:dyDescent="0.3">
      <c r="A349" s="23">
        <f t="shared" ca="1" si="6"/>
        <v>42552</v>
      </c>
      <c r="B349" s="5">
        <v>23.62</v>
      </c>
      <c r="C349" s="5">
        <v>23.7</v>
      </c>
      <c r="D349" s="5">
        <v>23.53</v>
      </c>
      <c r="E349" s="4">
        <v>2818.8339999999998</v>
      </c>
    </row>
    <row r="350" spans="1:5" x14ac:dyDescent="0.3">
      <c r="A350" s="23">
        <f t="shared" ca="1" si="6"/>
        <v>42551</v>
      </c>
      <c r="B350" s="5">
        <v>23.47</v>
      </c>
      <c r="C350" s="5">
        <v>23.65</v>
      </c>
      <c r="D350" s="5">
        <v>23.6</v>
      </c>
      <c r="E350" s="4">
        <v>2232.1680000000001</v>
      </c>
    </row>
    <row r="351" spans="1:5" x14ac:dyDescent="0.3">
      <c r="A351" s="23">
        <f t="shared" ca="1" si="6"/>
        <v>42550</v>
      </c>
      <c r="B351" s="5">
        <v>23.46</v>
      </c>
      <c r="C351" s="5">
        <v>23.52</v>
      </c>
      <c r="D351" s="5">
        <v>23.41</v>
      </c>
      <c r="E351" s="4">
        <v>3059.1320000000001</v>
      </c>
    </row>
    <row r="352" spans="1:5" x14ac:dyDescent="0.3">
      <c r="A352" s="23">
        <f t="shared" ca="1" si="6"/>
        <v>42549</v>
      </c>
      <c r="B352" s="5">
        <v>23.53</v>
      </c>
      <c r="C352" s="5">
        <v>23.79</v>
      </c>
      <c r="D352" s="5">
        <v>23.48</v>
      </c>
      <c r="E352" s="4">
        <v>3040.5309999999999</v>
      </c>
    </row>
    <row r="353" spans="1:5" x14ac:dyDescent="0.3">
      <c r="A353" s="23">
        <f t="shared" ca="1" si="6"/>
        <v>42548</v>
      </c>
      <c r="B353" s="5">
        <v>23.07</v>
      </c>
      <c r="C353" s="5">
        <v>23.715</v>
      </c>
      <c r="D353" s="5">
        <v>23.53</v>
      </c>
      <c r="E353" s="4">
        <v>2929.9</v>
      </c>
    </row>
    <row r="354" spans="1:5" x14ac:dyDescent="0.3">
      <c r="A354" s="23">
        <f t="shared" ca="1" si="6"/>
        <v>42545</v>
      </c>
      <c r="B354" s="5">
        <v>22.96</v>
      </c>
      <c r="C354" s="5">
        <v>23.34</v>
      </c>
      <c r="D354" s="5">
        <v>23.11</v>
      </c>
      <c r="E354" s="4">
        <v>2847.3020000000001</v>
      </c>
    </row>
    <row r="355" spans="1:5" x14ac:dyDescent="0.3">
      <c r="A355" s="23">
        <f t="shared" ca="1" si="6"/>
        <v>42544</v>
      </c>
      <c r="B355" s="5">
        <v>22.69</v>
      </c>
      <c r="C355" s="5">
        <v>23.11</v>
      </c>
      <c r="D355" s="5">
        <v>22.96</v>
      </c>
      <c r="E355" s="4">
        <v>3054.145</v>
      </c>
    </row>
    <row r="356" spans="1:5" x14ac:dyDescent="0.3">
      <c r="A356" s="23">
        <f t="shared" ca="1" si="6"/>
        <v>42543</v>
      </c>
      <c r="B356" s="5">
        <v>22.43</v>
      </c>
      <c r="C356" s="5">
        <v>22.73</v>
      </c>
      <c r="D356" s="5">
        <v>22.71</v>
      </c>
      <c r="E356" s="4">
        <v>1937.6669999999999</v>
      </c>
    </row>
    <row r="357" spans="1:5" x14ac:dyDescent="0.3">
      <c r="A357" s="23">
        <f t="shared" ca="1" si="6"/>
        <v>42542</v>
      </c>
      <c r="B357" s="5">
        <v>22.29</v>
      </c>
      <c r="C357" s="5">
        <v>22.63</v>
      </c>
      <c r="D357" s="5">
        <v>22.55</v>
      </c>
      <c r="E357" s="4">
        <v>1841.3030000000001</v>
      </c>
    </row>
    <row r="358" spans="1:5" x14ac:dyDescent="0.3">
      <c r="A358" s="23">
        <f t="shared" ca="1" si="6"/>
        <v>42541</v>
      </c>
      <c r="B358" s="5">
        <v>22.24</v>
      </c>
      <c r="C358" s="5">
        <v>22.6</v>
      </c>
      <c r="D358" s="5">
        <v>22.49</v>
      </c>
      <c r="E358" s="4">
        <v>2266.1</v>
      </c>
    </row>
    <row r="359" spans="1:5" x14ac:dyDescent="0.3">
      <c r="A359" s="23">
        <f t="shared" ca="1" si="6"/>
        <v>42538</v>
      </c>
      <c r="B359" s="5">
        <v>22.42</v>
      </c>
      <c r="C359" s="5">
        <v>22.58</v>
      </c>
      <c r="D359" s="5">
        <v>22.29</v>
      </c>
      <c r="E359" s="4">
        <v>2392.96</v>
      </c>
    </row>
    <row r="360" spans="1:5" x14ac:dyDescent="0.3">
      <c r="A360" s="23">
        <f t="shared" ca="1" si="6"/>
        <v>42537</v>
      </c>
      <c r="B360" s="5">
        <v>22.22</v>
      </c>
      <c r="C360" s="5">
        <v>22.33</v>
      </c>
      <c r="D360" s="5">
        <v>22.33</v>
      </c>
      <c r="E360" s="4">
        <v>3293.0479999999998</v>
      </c>
    </row>
    <row r="361" spans="1:5" x14ac:dyDescent="0.3">
      <c r="A361" s="23">
        <f t="shared" ca="1" si="6"/>
        <v>42536</v>
      </c>
      <c r="B361" s="5">
        <v>22.21</v>
      </c>
      <c r="C361" s="5">
        <v>22.5</v>
      </c>
      <c r="D361" s="5">
        <v>22.25</v>
      </c>
      <c r="E361" s="4">
        <v>3462.5450000000001</v>
      </c>
    </row>
    <row r="362" spans="1:5" x14ac:dyDescent="0.3">
      <c r="A362" s="23">
        <f t="shared" ca="1" si="6"/>
        <v>42535</v>
      </c>
      <c r="B362" s="5">
        <v>22.96</v>
      </c>
      <c r="C362" s="5">
        <v>23.065000000000001</v>
      </c>
      <c r="D362" s="5">
        <v>22.13</v>
      </c>
      <c r="E362" s="4">
        <v>6310.1530000000002</v>
      </c>
    </row>
    <row r="363" spans="1:5" x14ac:dyDescent="0.3">
      <c r="A363" s="23">
        <f t="shared" ca="1" si="6"/>
        <v>42534</v>
      </c>
      <c r="B363" s="5">
        <v>23.96</v>
      </c>
      <c r="C363" s="5">
        <v>24</v>
      </c>
      <c r="D363" s="5">
        <v>23.07</v>
      </c>
      <c r="E363" s="4">
        <v>3960.7640000000001</v>
      </c>
    </row>
    <row r="364" spans="1:5" x14ac:dyDescent="0.3">
      <c r="A364" s="23">
        <f t="shared" ca="1" si="6"/>
        <v>42531</v>
      </c>
      <c r="B364" s="5">
        <v>23.83</v>
      </c>
      <c r="C364" s="5">
        <v>24.01</v>
      </c>
      <c r="D364" s="5">
        <v>23.98</v>
      </c>
      <c r="E364" s="4">
        <v>1992.049</v>
      </c>
    </row>
    <row r="365" spans="1:5" x14ac:dyDescent="0.3">
      <c r="A365" s="23">
        <f t="shared" ca="1" si="6"/>
        <v>42530</v>
      </c>
      <c r="B365" s="5">
        <v>23.69</v>
      </c>
      <c r="C365" s="5">
        <v>23.82</v>
      </c>
      <c r="D365" s="5">
        <v>23.82</v>
      </c>
      <c r="E365" s="4">
        <v>1581.6949999999999</v>
      </c>
    </row>
    <row r="366" spans="1:5" x14ac:dyDescent="0.3">
      <c r="A366" s="23">
        <f t="shared" ca="1" si="6"/>
        <v>42529</v>
      </c>
      <c r="B366" s="5">
        <v>23.47</v>
      </c>
      <c r="C366" s="5">
        <v>23.72</v>
      </c>
      <c r="D366" s="5">
        <v>23.68</v>
      </c>
      <c r="E366" s="4">
        <v>1648.704</v>
      </c>
    </row>
    <row r="367" spans="1:5" x14ac:dyDescent="0.3">
      <c r="A367" s="23">
        <f t="shared" ca="1" si="6"/>
        <v>42528</v>
      </c>
      <c r="B367" s="5">
        <v>23.31</v>
      </c>
      <c r="C367" s="5">
        <v>23.515000000000001</v>
      </c>
      <c r="D367" s="5">
        <v>23.43</v>
      </c>
      <c r="E367" s="4">
        <v>1670.4849999999999</v>
      </c>
    </row>
    <row r="368" spans="1:5" x14ac:dyDescent="0.3">
      <c r="A368" s="23">
        <f t="shared" ca="1" si="6"/>
        <v>42527</v>
      </c>
      <c r="B368" s="5">
        <v>23.68</v>
      </c>
      <c r="C368" s="5">
        <v>23.7699</v>
      </c>
      <c r="D368" s="5">
        <v>23.4</v>
      </c>
      <c r="E368" s="4">
        <v>2495.5639999999999</v>
      </c>
    </row>
    <row r="369" spans="1:5" x14ac:dyDescent="0.3">
      <c r="A369" s="23">
        <f t="shared" ca="1" si="6"/>
        <v>42524</v>
      </c>
      <c r="B369" s="5">
        <v>23.52</v>
      </c>
      <c r="C369" s="5">
        <v>23.75</v>
      </c>
      <c r="D369" s="5">
        <v>23.63</v>
      </c>
      <c r="E369" s="4">
        <v>1721.893</v>
      </c>
    </row>
    <row r="370" spans="1:5" x14ac:dyDescent="0.3">
      <c r="A370" s="23">
        <f t="shared" ca="1" si="6"/>
        <v>42523</v>
      </c>
      <c r="B370" s="5">
        <v>23.59</v>
      </c>
      <c r="C370" s="5">
        <v>23.71</v>
      </c>
      <c r="D370" s="5">
        <v>23.47</v>
      </c>
      <c r="E370" s="4">
        <v>2027.4359999999999</v>
      </c>
    </row>
    <row r="371" spans="1:5" x14ac:dyDescent="0.3">
      <c r="A371" s="23">
        <f t="shared" ca="1" si="6"/>
        <v>42522</v>
      </c>
      <c r="B371" s="5">
        <v>23.49</v>
      </c>
      <c r="C371" s="5">
        <v>23.7</v>
      </c>
      <c r="D371" s="5">
        <v>23.55</v>
      </c>
      <c r="E371" s="4">
        <v>1469.6990000000001</v>
      </c>
    </row>
    <row r="372" spans="1:5" x14ac:dyDescent="0.3">
      <c r="A372" s="23">
        <f t="shared" ca="1" si="6"/>
        <v>42521</v>
      </c>
      <c r="B372" s="5">
        <v>23.42</v>
      </c>
      <c r="C372" s="5">
        <v>23.45</v>
      </c>
      <c r="D372" s="5">
        <v>23.42</v>
      </c>
      <c r="E372" s="4">
        <v>2289.0940000000001</v>
      </c>
    </row>
    <row r="373" spans="1:5" x14ac:dyDescent="0.3">
      <c r="A373" s="23">
        <f t="shared" ca="1" si="6"/>
        <v>42520</v>
      </c>
      <c r="B373" s="5">
        <v>23.24</v>
      </c>
      <c r="C373" s="5">
        <v>23.46</v>
      </c>
      <c r="D373" s="5">
        <v>23.44</v>
      </c>
      <c r="E373" s="4">
        <v>3216.0590000000002</v>
      </c>
    </row>
    <row r="374" spans="1:5" x14ac:dyDescent="0.3">
      <c r="A374" s="23">
        <f t="shared" ca="1" si="6"/>
        <v>42517</v>
      </c>
      <c r="B374" s="5">
        <v>23.51</v>
      </c>
      <c r="C374" s="5">
        <v>23.666</v>
      </c>
      <c r="D374" s="5">
        <v>23.24</v>
      </c>
      <c r="E374" s="4">
        <v>3483.453</v>
      </c>
    </row>
    <row r="375" spans="1:5" x14ac:dyDescent="0.3">
      <c r="A375" s="23">
        <f t="shared" ca="1" si="6"/>
        <v>42516</v>
      </c>
      <c r="B375" s="5">
        <v>23.81</v>
      </c>
      <c r="C375" s="5">
        <v>23.92</v>
      </c>
      <c r="D375" s="5">
        <v>23.6</v>
      </c>
      <c r="E375" s="4">
        <v>2348.9609999999998</v>
      </c>
    </row>
    <row r="376" spans="1:5" x14ac:dyDescent="0.3">
      <c r="A376" s="23">
        <f t="shared" ca="1" si="6"/>
        <v>42515</v>
      </c>
      <c r="B376" s="5">
        <v>23.41</v>
      </c>
      <c r="C376" s="5">
        <v>23.89</v>
      </c>
      <c r="D376" s="5">
        <v>23.82</v>
      </c>
      <c r="E376" s="4">
        <v>2962.9209999999998</v>
      </c>
    </row>
    <row r="377" spans="1:5" x14ac:dyDescent="0.3">
      <c r="A377" s="23">
        <f t="shared" ca="1" si="6"/>
        <v>42514</v>
      </c>
      <c r="B377" s="5">
        <v>23.41</v>
      </c>
      <c r="C377" s="5">
        <v>23.734999999999999</v>
      </c>
      <c r="D377" s="5">
        <v>23.56</v>
      </c>
      <c r="E377" s="4">
        <v>2854.7330000000002</v>
      </c>
    </row>
    <row r="378" spans="1:5" x14ac:dyDescent="0.3">
      <c r="A378" s="23">
        <f t="shared" ca="1" si="6"/>
        <v>42513</v>
      </c>
      <c r="B378" s="5">
        <v>23.21</v>
      </c>
      <c r="C378" s="5">
        <v>23.555</v>
      </c>
      <c r="D378" s="5">
        <v>23.39</v>
      </c>
      <c r="E378" s="4">
        <v>2170.2269999999999</v>
      </c>
    </row>
    <row r="379" spans="1:5" x14ac:dyDescent="0.3">
      <c r="A379" s="23">
        <f t="shared" ca="1" si="6"/>
        <v>42510</v>
      </c>
      <c r="B379" s="5">
        <v>22.7</v>
      </c>
      <c r="C379" s="5">
        <v>23.17</v>
      </c>
      <c r="D379" s="5">
        <v>23.17</v>
      </c>
      <c r="E379" s="4">
        <v>2304.9899999999998</v>
      </c>
    </row>
    <row r="380" spans="1:5" x14ac:dyDescent="0.3">
      <c r="A380" s="23">
        <f t="shared" ca="1" si="6"/>
        <v>42509</v>
      </c>
      <c r="B380" s="5">
        <v>22.99</v>
      </c>
      <c r="C380" s="5">
        <v>23.21</v>
      </c>
      <c r="D380" s="5">
        <v>22.92</v>
      </c>
      <c r="E380" s="4">
        <v>1850.866</v>
      </c>
    </row>
    <row r="381" spans="1:5" x14ac:dyDescent="0.3">
      <c r="A381" s="23">
        <f t="shared" ca="1" si="6"/>
        <v>42508</v>
      </c>
      <c r="B381" s="5">
        <v>22.98</v>
      </c>
      <c r="C381" s="5">
        <v>23.15</v>
      </c>
      <c r="D381" s="5">
        <v>23.03</v>
      </c>
      <c r="E381" s="4">
        <v>2304.1880000000001</v>
      </c>
    </row>
    <row r="382" spans="1:5" x14ac:dyDescent="0.3">
      <c r="A382" s="23">
        <f t="shared" ca="1" si="6"/>
        <v>42507</v>
      </c>
      <c r="B382" s="5">
        <v>22.98</v>
      </c>
      <c r="C382" s="5">
        <v>23.15</v>
      </c>
      <c r="D382" s="5">
        <v>23.03</v>
      </c>
      <c r="E382" s="4">
        <v>2304.1880000000001</v>
      </c>
    </row>
    <row r="383" spans="1:5" x14ac:dyDescent="0.3">
      <c r="A383" s="23">
        <f t="shared" ca="1" si="6"/>
        <v>42506</v>
      </c>
      <c r="B383" s="5">
        <v>22.84</v>
      </c>
      <c r="C383" s="5">
        <v>23.14</v>
      </c>
      <c r="D383" s="5">
        <v>23.02</v>
      </c>
      <c r="E383" s="4">
        <v>1600.076</v>
      </c>
    </row>
    <row r="384" spans="1:5" x14ac:dyDescent="0.3">
      <c r="A384" s="23">
        <f t="shared" ca="1" si="6"/>
        <v>42503</v>
      </c>
      <c r="B384" s="5">
        <v>22.92</v>
      </c>
      <c r="C384" s="5">
        <v>23</v>
      </c>
      <c r="D384" s="5">
        <v>22.8</v>
      </c>
      <c r="E384" s="4">
        <v>1285.81</v>
      </c>
    </row>
    <row r="385" spans="1:5" x14ac:dyDescent="0.3">
      <c r="A385" s="23">
        <f t="shared" ca="1" si="6"/>
        <v>42502</v>
      </c>
      <c r="B385" s="5">
        <v>22.83</v>
      </c>
      <c r="C385" s="5">
        <v>22.94</v>
      </c>
      <c r="D385" s="5">
        <v>22.89</v>
      </c>
      <c r="E385" s="4">
        <v>2197.7550000000001</v>
      </c>
    </row>
    <row r="386" spans="1:5" x14ac:dyDescent="0.3">
      <c r="A386" s="23">
        <f t="shared" ca="1" si="6"/>
        <v>42501</v>
      </c>
      <c r="B386" s="5">
        <v>23.35</v>
      </c>
      <c r="C386" s="5">
        <v>23.35</v>
      </c>
      <c r="D386" s="5">
        <v>22.8</v>
      </c>
      <c r="E386" s="4">
        <v>4019.5189999999998</v>
      </c>
    </row>
    <row r="387" spans="1:5" x14ac:dyDescent="0.3">
      <c r="A387" s="23">
        <f t="shared" ca="1" si="6"/>
        <v>42500</v>
      </c>
      <c r="B387" s="5">
        <v>23.2</v>
      </c>
      <c r="C387" s="5">
        <v>23.42</v>
      </c>
      <c r="D387" s="5">
        <v>23.33</v>
      </c>
      <c r="E387" s="4">
        <v>2056.44</v>
      </c>
    </row>
    <row r="388" spans="1:5" x14ac:dyDescent="0.3">
      <c r="A388" s="23">
        <f t="shared" ca="1" si="6"/>
        <v>42499</v>
      </c>
      <c r="B388" s="5">
        <v>22.65</v>
      </c>
      <c r="C388" s="5">
        <v>23.15</v>
      </c>
      <c r="D388" s="5">
        <v>23.1</v>
      </c>
      <c r="E388" s="4">
        <v>1985.626</v>
      </c>
    </row>
    <row r="389" spans="1:5" x14ac:dyDescent="0.3">
      <c r="A389" s="23">
        <f t="shared" ca="1" si="6"/>
        <v>42496</v>
      </c>
      <c r="B389" s="5">
        <v>22.74</v>
      </c>
      <c r="C389" s="5">
        <v>22.96</v>
      </c>
      <c r="D389" s="5">
        <v>22.67</v>
      </c>
      <c r="E389" s="4">
        <v>2853.7710000000002</v>
      </c>
    </row>
    <row r="390" spans="1:5" x14ac:dyDescent="0.3">
      <c r="A390" s="23">
        <f t="shared" ca="1" si="6"/>
        <v>42495</v>
      </c>
      <c r="B390" s="5">
        <v>22.66</v>
      </c>
      <c r="C390" s="5">
        <v>22.9</v>
      </c>
      <c r="D390" s="5">
        <v>22.78</v>
      </c>
      <c r="E390" s="4">
        <v>1542.1579999999999</v>
      </c>
    </row>
    <row r="391" spans="1:5" x14ac:dyDescent="0.3">
      <c r="A391" s="23">
        <f t="shared" ref="A391:A454" ca="1" si="7">WORKDAY(A390,-1,)</f>
        <v>42494</v>
      </c>
      <c r="B391" s="5">
        <v>22.84</v>
      </c>
      <c r="C391" s="5">
        <v>22.99</v>
      </c>
      <c r="D391" s="5">
        <v>22.74</v>
      </c>
      <c r="E391" s="4">
        <v>1848.7840000000001</v>
      </c>
    </row>
    <row r="392" spans="1:5" x14ac:dyDescent="0.3">
      <c r="A392" s="23">
        <f t="shared" ca="1" si="7"/>
        <v>42493</v>
      </c>
      <c r="B392" s="5">
        <v>22.5</v>
      </c>
      <c r="C392" s="5">
        <v>22.82</v>
      </c>
      <c r="D392" s="5">
        <v>22.77</v>
      </c>
      <c r="E392" s="4">
        <v>2101.23</v>
      </c>
    </row>
    <row r="393" spans="1:5" x14ac:dyDescent="0.3">
      <c r="A393" s="23">
        <f t="shared" ca="1" si="7"/>
        <v>42492</v>
      </c>
      <c r="B393" s="5">
        <v>22.51</v>
      </c>
      <c r="C393" s="5">
        <v>22.79</v>
      </c>
      <c r="D393" s="5">
        <v>22.62</v>
      </c>
      <c r="E393" s="4">
        <v>1169.1289999999999</v>
      </c>
    </row>
    <row r="394" spans="1:5" x14ac:dyDescent="0.3">
      <c r="A394" s="23">
        <f t="shared" ca="1" si="7"/>
        <v>42489</v>
      </c>
      <c r="B394" s="5">
        <v>22.41</v>
      </c>
      <c r="C394" s="5">
        <v>22.657499999999999</v>
      </c>
      <c r="D394" s="5">
        <v>22.48</v>
      </c>
      <c r="E394" s="4">
        <v>1999.069</v>
      </c>
    </row>
    <row r="395" spans="1:5" x14ac:dyDescent="0.3">
      <c r="A395" s="23">
        <f t="shared" ca="1" si="7"/>
        <v>42488</v>
      </c>
      <c r="B395" s="5">
        <v>22.24</v>
      </c>
      <c r="C395" s="5">
        <v>22.55</v>
      </c>
      <c r="D395" s="5">
        <v>22.36</v>
      </c>
      <c r="E395" s="4">
        <v>3312.6320000000001</v>
      </c>
    </row>
    <row r="396" spans="1:5" x14ac:dyDescent="0.3">
      <c r="A396" s="23">
        <f t="shared" ca="1" si="7"/>
        <v>42487</v>
      </c>
      <c r="B396" s="5">
        <v>22.23</v>
      </c>
      <c r="C396" s="5">
        <v>22.51</v>
      </c>
      <c r="D396" s="5">
        <v>22.4</v>
      </c>
      <c r="E396" s="4">
        <v>1996.9670000000001</v>
      </c>
    </row>
    <row r="397" spans="1:5" x14ac:dyDescent="0.3">
      <c r="A397" s="23">
        <f t="shared" ca="1" si="7"/>
        <v>42486</v>
      </c>
      <c r="B397" s="5">
        <v>22.08</v>
      </c>
      <c r="C397" s="5">
        <v>22.36</v>
      </c>
      <c r="D397" s="5">
        <v>22.34</v>
      </c>
      <c r="E397" s="4">
        <v>2536.8649999999998</v>
      </c>
    </row>
    <row r="398" spans="1:5" x14ac:dyDescent="0.3">
      <c r="A398" s="23">
        <f t="shared" ca="1" si="7"/>
        <v>42485</v>
      </c>
      <c r="B398" s="5">
        <v>21.41</v>
      </c>
      <c r="C398" s="5">
        <v>22.1</v>
      </c>
      <c r="D398" s="5">
        <v>22.07</v>
      </c>
      <c r="E398" s="4">
        <v>2960.7829999999999</v>
      </c>
    </row>
    <row r="399" spans="1:5" x14ac:dyDescent="0.3">
      <c r="A399" s="23">
        <f t="shared" ca="1" si="7"/>
        <v>42482</v>
      </c>
      <c r="B399" s="5">
        <v>21.57</v>
      </c>
      <c r="C399" s="5">
        <v>21.72</v>
      </c>
      <c r="D399" s="5">
        <v>21.5</v>
      </c>
      <c r="E399" s="4">
        <v>2537.0630000000001</v>
      </c>
    </row>
    <row r="400" spans="1:5" x14ac:dyDescent="0.3">
      <c r="A400" s="23">
        <f t="shared" ca="1" si="7"/>
        <v>42481</v>
      </c>
      <c r="B400" s="5">
        <v>21.52</v>
      </c>
      <c r="C400" s="5">
        <v>21.73</v>
      </c>
      <c r="D400" s="5">
        <v>21.48</v>
      </c>
      <c r="E400" s="4">
        <v>2250.6410000000001</v>
      </c>
    </row>
    <row r="401" spans="1:5" x14ac:dyDescent="0.3">
      <c r="A401" s="23">
        <f t="shared" ca="1" si="7"/>
        <v>42480</v>
      </c>
      <c r="B401" s="5">
        <v>21.92</v>
      </c>
      <c r="C401" s="5">
        <v>21.9999</v>
      </c>
      <c r="D401" s="5">
        <v>21.51</v>
      </c>
      <c r="E401" s="4">
        <v>2716.5250000000001</v>
      </c>
    </row>
    <row r="402" spans="1:5" x14ac:dyDescent="0.3">
      <c r="A402" s="23">
        <f t="shared" ca="1" si="7"/>
        <v>42479</v>
      </c>
      <c r="B402" s="5">
        <v>21.86</v>
      </c>
      <c r="C402" s="5">
        <v>22.06</v>
      </c>
      <c r="D402" s="5">
        <v>22.03</v>
      </c>
      <c r="E402" s="4">
        <v>1971.5609999999999</v>
      </c>
    </row>
    <row r="403" spans="1:5" x14ac:dyDescent="0.3">
      <c r="A403" s="23">
        <f t="shared" ca="1" si="7"/>
        <v>42478</v>
      </c>
      <c r="B403" s="5">
        <v>21.7</v>
      </c>
      <c r="C403" s="5">
        <v>21.91</v>
      </c>
      <c r="D403" s="5">
        <v>21.75</v>
      </c>
      <c r="E403" s="4">
        <v>2485.3870000000002</v>
      </c>
    </row>
    <row r="404" spans="1:5" x14ac:dyDescent="0.3">
      <c r="A404" s="23">
        <f t="shared" ca="1" si="7"/>
        <v>42475</v>
      </c>
      <c r="B404" s="5">
        <v>21.88</v>
      </c>
      <c r="C404" s="5">
        <v>22.02</v>
      </c>
      <c r="D404" s="5">
        <v>21.8</v>
      </c>
      <c r="E404" s="4">
        <v>3131.7759999999998</v>
      </c>
    </row>
    <row r="405" spans="1:5" x14ac:dyDescent="0.3">
      <c r="A405" s="23">
        <f t="shared" ca="1" si="7"/>
        <v>42474</v>
      </c>
      <c r="B405" s="5">
        <v>21.82</v>
      </c>
      <c r="C405" s="5">
        <v>22.07</v>
      </c>
      <c r="D405" s="5">
        <v>21.91</v>
      </c>
      <c r="E405" s="4">
        <v>2411.7069999999999</v>
      </c>
    </row>
    <row r="406" spans="1:5" x14ac:dyDescent="0.3">
      <c r="A406" s="23">
        <f t="shared" ca="1" si="7"/>
        <v>42473</v>
      </c>
      <c r="B406" s="5">
        <v>21.73</v>
      </c>
      <c r="C406" s="5">
        <v>22.14</v>
      </c>
      <c r="D406" s="5">
        <v>21.87</v>
      </c>
      <c r="E406" s="4">
        <v>3275.9520000000002</v>
      </c>
    </row>
    <row r="407" spans="1:5" x14ac:dyDescent="0.3">
      <c r="A407" s="23">
        <f t="shared" ca="1" si="7"/>
        <v>42472</v>
      </c>
      <c r="B407" s="5">
        <v>21.25</v>
      </c>
      <c r="C407" s="5">
        <v>22.1</v>
      </c>
      <c r="D407" s="5">
        <v>21.87</v>
      </c>
      <c r="E407" s="4">
        <v>4141.1030000000001</v>
      </c>
    </row>
    <row r="408" spans="1:5" x14ac:dyDescent="0.3">
      <c r="A408" s="23">
        <f t="shared" ca="1" si="7"/>
        <v>42471</v>
      </c>
      <c r="B408" s="5">
        <v>21.17</v>
      </c>
      <c r="C408" s="5">
        <v>21.49</v>
      </c>
      <c r="D408" s="5">
        <v>21.35</v>
      </c>
      <c r="E408" s="4">
        <v>4240.518</v>
      </c>
    </row>
    <row r="409" spans="1:5" x14ac:dyDescent="0.3">
      <c r="A409" s="23">
        <f t="shared" ca="1" si="7"/>
        <v>42468</v>
      </c>
      <c r="B409" s="5">
        <v>21.44</v>
      </c>
      <c r="C409" s="5">
        <v>21.56</v>
      </c>
      <c r="D409" s="5">
        <v>21.11</v>
      </c>
      <c r="E409" s="4">
        <v>2595.6439999999998</v>
      </c>
    </row>
    <row r="410" spans="1:5" x14ac:dyDescent="0.3">
      <c r="A410" s="23">
        <f t="shared" ca="1" si="7"/>
        <v>42467</v>
      </c>
      <c r="B410" s="5">
        <v>21.38</v>
      </c>
      <c r="C410" s="5">
        <v>21.39</v>
      </c>
      <c r="D410" s="5">
        <v>21.28</v>
      </c>
      <c r="E410" s="4">
        <v>3222.8119999999999</v>
      </c>
    </row>
    <row r="411" spans="1:5" x14ac:dyDescent="0.3">
      <c r="A411" s="23">
        <f t="shared" ca="1" si="7"/>
        <v>42466</v>
      </c>
      <c r="B411" s="5">
        <v>21.38</v>
      </c>
      <c r="C411" s="5">
        <v>21.39</v>
      </c>
      <c r="D411" s="5">
        <v>21.28</v>
      </c>
      <c r="E411" s="4">
        <v>3222.8119999999999</v>
      </c>
    </row>
    <row r="412" spans="1:5" x14ac:dyDescent="0.3">
      <c r="A412" s="23">
        <f t="shared" ca="1" si="7"/>
        <v>42465</v>
      </c>
      <c r="B412" s="5">
        <v>21.35</v>
      </c>
      <c r="C412" s="5">
        <v>21.42</v>
      </c>
      <c r="D412" s="5">
        <v>21.1</v>
      </c>
      <c r="E412" s="4">
        <v>4161.7169999999996</v>
      </c>
    </row>
    <row r="413" spans="1:5" x14ac:dyDescent="0.3">
      <c r="A413" s="23">
        <f t="shared" ca="1" si="7"/>
        <v>42464</v>
      </c>
      <c r="B413" s="5">
        <v>21.2</v>
      </c>
      <c r="C413" s="5">
        <v>21.65</v>
      </c>
      <c r="D413" s="5">
        <v>21.48</v>
      </c>
      <c r="E413" s="4">
        <v>4691.6139999999996</v>
      </c>
    </row>
    <row r="414" spans="1:5" x14ac:dyDescent="0.3">
      <c r="A414" s="23">
        <f t="shared" ca="1" si="7"/>
        <v>42461</v>
      </c>
      <c r="B414" s="5">
        <v>20.8</v>
      </c>
      <c r="C414" s="5">
        <v>21.375</v>
      </c>
      <c r="D414" s="5">
        <v>21.24</v>
      </c>
      <c r="E414" s="4">
        <v>2964.7049999999999</v>
      </c>
    </row>
    <row r="415" spans="1:5" x14ac:dyDescent="0.3">
      <c r="A415" s="23">
        <f t="shared" ca="1" si="7"/>
        <v>42460</v>
      </c>
      <c r="B415" s="5">
        <v>21.07</v>
      </c>
      <c r="C415" s="5">
        <v>21.24</v>
      </c>
      <c r="D415" s="5">
        <v>20.91</v>
      </c>
      <c r="E415" s="4">
        <v>1950.299</v>
      </c>
    </row>
    <row r="416" spans="1:5" x14ac:dyDescent="0.3">
      <c r="A416" s="23">
        <f t="shared" ca="1" si="7"/>
        <v>42459</v>
      </c>
      <c r="B416" s="5">
        <v>21.07</v>
      </c>
      <c r="C416" s="5">
        <v>21.14</v>
      </c>
      <c r="D416" s="5">
        <v>20.98</v>
      </c>
      <c r="E416" s="4">
        <v>3763.549</v>
      </c>
    </row>
    <row r="417" spans="1:5" x14ac:dyDescent="0.3">
      <c r="A417" s="23">
        <f t="shared" ca="1" si="7"/>
        <v>42458</v>
      </c>
      <c r="B417" s="5">
        <v>21.45</v>
      </c>
      <c r="C417" s="5">
        <v>21.53</v>
      </c>
      <c r="D417" s="5">
        <v>21.16</v>
      </c>
      <c r="E417" s="4">
        <v>3624.0070000000001</v>
      </c>
    </row>
    <row r="418" spans="1:5" x14ac:dyDescent="0.3">
      <c r="A418" s="23">
        <f t="shared" ca="1" si="7"/>
        <v>42457</v>
      </c>
      <c r="B418" s="5">
        <v>21.38</v>
      </c>
      <c r="C418" s="5">
        <v>21.66</v>
      </c>
      <c r="D418" s="5">
        <v>21.48</v>
      </c>
      <c r="E418" s="4">
        <v>4137.9679999999998</v>
      </c>
    </row>
    <row r="419" spans="1:5" x14ac:dyDescent="0.3">
      <c r="A419" s="23">
        <f t="shared" ca="1" si="7"/>
        <v>42454</v>
      </c>
      <c r="B419" s="5">
        <v>21.23</v>
      </c>
      <c r="C419" s="5">
        <v>21.53</v>
      </c>
      <c r="D419" s="5">
        <v>21.26</v>
      </c>
      <c r="E419" s="4">
        <v>5417.2579999999998</v>
      </c>
    </row>
    <row r="420" spans="1:5" x14ac:dyDescent="0.3">
      <c r="A420" s="23">
        <f t="shared" ca="1" si="7"/>
        <v>42453</v>
      </c>
      <c r="B420" s="5">
        <v>21.02</v>
      </c>
      <c r="C420" s="5">
        <v>21.32</v>
      </c>
      <c r="D420" s="5">
        <v>21.3</v>
      </c>
      <c r="E420" s="4">
        <v>4254.808</v>
      </c>
    </row>
    <row r="421" spans="1:5" x14ac:dyDescent="0.3">
      <c r="A421" s="23">
        <f t="shared" ca="1" si="7"/>
        <v>42452</v>
      </c>
      <c r="B421" s="5">
        <v>21.01</v>
      </c>
      <c r="C421" s="5">
        <v>21.127600000000001</v>
      </c>
      <c r="D421" s="5">
        <v>21.01</v>
      </c>
      <c r="E421" s="4">
        <v>4958.2730000000001</v>
      </c>
    </row>
    <row r="422" spans="1:5" x14ac:dyDescent="0.3">
      <c r="A422" s="23">
        <f t="shared" ca="1" si="7"/>
        <v>42451</v>
      </c>
      <c r="B422" s="5">
        <v>20.27</v>
      </c>
      <c r="C422" s="5">
        <v>20.85</v>
      </c>
      <c r="D422" s="5">
        <v>20.75</v>
      </c>
      <c r="E422" s="4">
        <v>3868.1819999999998</v>
      </c>
    </row>
    <row r="423" spans="1:5" x14ac:dyDescent="0.3">
      <c r="A423" s="23">
        <f t="shared" ca="1" si="7"/>
        <v>42450</v>
      </c>
      <c r="B423" s="5">
        <v>20.309999999999999</v>
      </c>
      <c r="C423" s="5">
        <v>20.38</v>
      </c>
      <c r="D423" s="5">
        <v>20.14</v>
      </c>
      <c r="E423" s="4">
        <v>3681.9270000000001</v>
      </c>
    </row>
    <row r="424" spans="1:5" x14ac:dyDescent="0.3">
      <c r="A424" s="23">
        <f t="shared" ca="1" si="7"/>
        <v>42447</v>
      </c>
      <c r="B424" s="5">
        <v>20.399999999999999</v>
      </c>
      <c r="C424" s="5">
        <v>20.672499999999999</v>
      </c>
      <c r="D424" s="5">
        <v>20.309999999999999</v>
      </c>
      <c r="E424" s="4">
        <v>2447.5590000000002</v>
      </c>
    </row>
    <row r="425" spans="1:5" x14ac:dyDescent="0.3">
      <c r="A425" s="23">
        <f t="shared" ca="1" si="7"/>
        <v>42446</v>
      </c>
      <c r="B425" s="5">
        <v>20.239999999999998</v>
      </c>
      <c r="C425" s="5">
        <v>20.43</v>
      </c>
      <c r="D425" s="5">
        <v>20.38</v>
      </c>
      <c r="E425" s="4">
        <v>3481.7829999999999</v>
      </c>
    </row>
    <row r="426" spans="1:5" x14ac:dyDescent="0.3">
      <c r="A426" s="23">
        <f t="shared" ca="1" si="7"/>
        <v>42445</v>
      </c>
      <c r="B426" s="5">
        <v>19.73</v>
      </c>
      <c r="C426" s="5">
        <v>20.335000000000001</v>
      </c>
      <c r="D426" s="5">
        <v>20.28</v>
      </c>
      <c r="E426" s="4">
        <v>2744.6439999999998</v>
      </c>
    </row>
    <row r="427" spans="1:5" x14ac:dyDescent="0.3">
      <c r="A427" s="23">
        <f t="shared" ca="1" si="7"/>
        <v>42444</v>
      </c>
      <c r="B427" s="5">
        <v>19.5</v>
      </c>
      <c r="C427" s="5">
        <v>19.8</v>
      </c>
      <c r="D427" s="5">
        <v>19.53</v>
      </c>
      <c r="E427" s="4">
        <v>2703.5819999999999</v>
      </c>
    </row>
    <row r="428" spans="1:5" x14ac:dyDescent="0.3">
      <c r="A428" s="23">
        <f t="shared" ca="1" si="7"/>
        <v>42443</v>
      </c>
      <c r="B428" s="5">
        <v>19.899999999999999</v>
      </c>
      <c r="C428" s="5">
        <v>20.015000000000001</v>
      </c>
      <c r="D428" s="5">
        <v>19.46</v>
      </c>
      <c r="E428" s="4">
        <v>3218.0720000000001</v>
      </c>
    </row>
    <row r="429" spans="1:5" x14ac:dyDescent="0.3">
      <c r="A429" s="23">
        <f t="shared" ca="1" si="7"/>
        <v>42440</v>
      </c>
      <c r="B429" s="5">
        <v>19.89</v>
      </c>
      <c r="C429" s="5">
        <v>20.11</v>
      </c>
      <c r="D429" s="5">
        <v>20.04</v>
      </c>
      <c r="E429" s="4">
        <v>2419.8040000000001</v>
      </c>
    </row>
    <row r="430" spans="1:5" x14ac:dyDescent="0.3">
      <c r="A430" s="23">
        <f t="shared" ca="1" si="7"/>
        <v>42439</v>
      </c>
      <c r="B430" s="5">
        <v>19.68</v>
      </c>
      <c r="C430" s="5">
        <v>19.91</v>
      </c>
      <c r="D430" s="5">
        <v>19.739999999999998</v>
      </c>
      <c r="E430" s="4">
        <v>1995.345</v>
      </c>
    </row>
    <row r="431" spans="1:5" x14ac:dyDescent="0.3">
      <c r="A431" s="23">
        <f t="shared" ca="1" si="7"/>
        <v>42438</v>
      </c>
      <c r="B431" s="5">
        <v>19.68</v>
      </c>
      <c r="C431" s="5">
        <v>19.91</v>
      </c>
      <c r="D431" s="5">
        <v>19.739999999999998</v>
      </c>
      <c r="E431" s="4">
        <v>1995.345</v>
      </c>
    </row>
    <row r="432" spans="1:5" x14ac:dyDescent="0.3">
      <c r="A432" s="23">
        <f t="shared" ca="1" si="7"/>
        <v>42437</v>
      </c>
      <c r="B432" s="5">
        <v>19.48</v>
      </c>
      <c r="C432" s="5">
        <v>20.149999999999999</v>
      </c>
      <c r="D432" s="5">
        <v>20</v>
      </c>
      <c r="E432" s="4">
        <v>2402.761</v>
      </c>
    </row>
    <row r="433" spans="1:5" x14ac:dyDescent="0.3">
      <c r="A433" s="23">
        <f t="shared" ca="1" si="7"/>
        <v>42436</v>
      </c>
      <c r="B433" s="5">
        <v>19.52</v>
      </c>
      <c r="C433" s="5">
        <v>19.66</v>
      </c>
      <c r="D433" s="5">
        <v>19.47</v>
      </c>
      <c r="E433" s="4">
        <v>2140.143</v>
      </c>
    </row>
    <row r="434" spans="1:5" x14ac:dyDescent="0.3">
      <c r="A434" s="23">
        <f t="shared" ca="1" si="7"/>
        <v>42433</v>
      </c>
      <c r="B434" s="5">
        <v>19.82</v>
      </c>
      <c r="C434" s="5">
        <v>19.899999999999999</v>
      </c>
      <c r="D434" s="5">
        <v>19.54</v>
      </c>
      <c r="E434" s="4">
        <v>2405.2750000000001</v>
      </c>
    </row>
    <row r="435" spans="1:5" x14ac:dyDescent="0.3">
      <c r="A435" s="23">
        <f t="shared" ca="1" si="7"/>
        <v>42432</v>
      </c>
      <c r="B435" s="5">
        <v>19.5</v>
      </c>
      <c r="C435" s="5">
        <v>19.850000000000001</v>
      </c>
      <c r="D435" s="5">
        <v>19.79</v>
      </c>
      <c r="E435" s="4">
        <v>2156.5949999999998</v>
      </c>
    </row>
    <row r="436" spans="1:5" x14ac:dyDescent="0.3">
      <c r="A436" s="23">
        <f t="shared" ca="1" si="7"/>
        <v>42431</v>
      </c>
      <c r="B436" s="5">
        <v>19.52</v>
      </c>
      <c r="C436" s="5">
        <v>19.785</v>
      </c>
      <c r="D436" s="5">
        <v>19.47</v>
      </c>
      <c r="E436" s="4">
        <v>2933.9110000000001</v>
      </c>
    </row>
    <row r="437" spans="1:5" x14ac:dyDescent="0.3">
      <c r="A437" s="23">
        <f t="shared" ca="1" si="7"/>
        <v>42430</v>
      </c>
      <c r="B437" s="5">
        <v>19.72</v>
      </c>
      <c r="C437" s="5">
        <v>19.835000000000001</v>
      </c>
      <c r="D437" s="5">
        <v>19.5</v>
      </c>
      <c r="E437" s="4">
        <v>3047.5650000000001</v>
      </c>
    </row>
    <row r="438" spans="1:5" x14ac:dyDescent="0.3">
      <c r="A438" s="23">
        <f t="shared" ca="1" si="7"/>
        <v>42429</v>
      </c>
      <c r="B438" s="5">
        <v>19.690000000000001</v>
      </c>
      <c r="C438" s="5">
        <v>20</v>
      </c>
      <c r="D438" s="5">
        <v>19.940000000000001</v>
      </c>
      <c r="E438" s="4">
        <v>3525.6570000000002</v>
      </c>
    </row>
    <row r="439" spans="1:5" x14ac:dyDescent="0.3">
      <c r="A439" s="23">
        <f t="shared" ca="1" si="7"/>
        <v>42426</v>
      </c>
      <c r="B439" s="5">
        <v>19.5</v>
      </c>
      <c r="C439" s="5">
        <v>19.934999999999999</v>
      </c>
      <c r="D439" s="5">
        <v>19.829999999999998</v>
      </c>
      <c r="E439" s="4">
        <v>3138.7820000000002</v>
      </c>
    </row>
    <row r="440" spans="1:5" x14ac:dyDescent="0.3">
      <c r="A440" s="23">
        <f t="shared" ca="1" si="7"/>
        <v>42425</v>
      </c>
      <c r="B440" s="5">
        <v>19.41</v>
      </c>
      <c r="C440" s="5">
        <v>19.66</v>
      </c>
      <c r="D440" s="5">
        <v>19.52</v>
      </c>
      <c r="E440" s="4">
        <v>2592.6840000000002</v>
      </c>
    </row>
    <row r="441" spans="1:5" x14ac:dyDescent="0.3">
      <c r="A441" s="23">
        <f t="shared" ca="1" si="7"/>
        <v>42424</v>
      </c>
      <c r="B441" s="5">
        <v>19.78</v>
      </c>
      <c r="C441" s="5">
        <v>19.86</v>
      </c>
      <c r="D441" s="5">
        <v>19.510000000000002</v>
      </c>
      <c r="E441" s="4">
        <v>2559.16</v>
      </c>
    </row>
    <row r="442" spans="1:5" x14ac:dyDescent="0.3">
      <c r="A442" s="23">
        <f t="shared" ca="1" si="7"/>
        <v>42423</v>
      </c>
      <c r="B442" s="5">
        <v>19.78</v>
      </c>
      <c r="C442" s="5">
        <v>19.86</v>
      </c>
      <c r="D442" s="5">
        <v>19.510000000000002</v>
      </c>
      <c r="E442" s="4">
        <v>2559.16</v>
      </c>
    </row>
    <row r="443" spans="1:5" x14ac:dyDescent="0.3">
      <c r="A443" s="23">
        <f t="shared" ca="1" si="7"/>
        <v>42422</v>
      </c>
      <c r="B443" s="5">
        <v>19.75</v>
      </c>
      <c r="C443" s="5">
        <v>19.89</v>
      </c>
      <c r="D443" s="5">
        <v>19.82</v>
      </c>
      <c r="E443" s="4">
        <v>1780.5450000000001</v>
      </c>
    </row>
    <row r="444" spans="1:5" x14ac:dyDescent="0.3">
      <c r="A444" s="23">
        <f t="shared" ca="1" si="7"/>
        <v>42419</v>
      </c>
      <c r="B444" s="5">
        <v>19.5</v>
      </c>
      <c r="C444" s="5">
        <v>19.829999999999998</v>
      </c>
      <c r="D444" s="5">
        <v>19.8</v>
      </c>
      <c r="E444" s="4">
        <v>1580.81</v>
      </c>
    </row>
    <row r="445" spans="1:5" x14ac:dyDescent="0.3">
      <c r="A445" s="23">
        <f t="shared" ca="1" si="7"/>
        <v>42418</v>
      </c>
      <c r="B445" s="5">
        <v>19.28</v>
      </c>
      <c r="C445" s="5">
        <v>19.47</v>
      </c>
      <c r="D445" s="5">
        <v>19.47</v>
      </c>
      <c r="E445" s="4">
        <v>1355.27</v>
      </c>
    </row>
    <row r="446" spans="1:5" x14ac:dyDescent="0.3">
      <c r="A446" s="23">
        <f t="shared" ca="1" si="7"/>
        <v>42417</v>
      </c>
      <c r="B446" s="5">
        <v>19.329999999999998</v>
      </c>
      <c r="C446" s="5">
        <v>19.46</v>
      </c>
      <c r="D446" s="5">
        <v>19.309999999999999</v>
      </c>
      <c r="E446" s="4">
        <v>815.43799999999999</v>
      </c>
    </row>
    <row r="447" spans="1:5" x14ac:dyDescent="0.3">
      <c r="A447" s="23">
        <f t="shared" ca="1" si="7"/>
        <v>42416</v>
      </c>
      <c r="B447" s="5">
        <v>19.329999999999998</v>
      </c>
      <c r="C447" s="5">
        <v>19.46</v>
      </c>
      <c r="D447" s="5">
        <v>19.309999999999999</v>
      </c>
      <c r="E447" s="4">
        <v>815.43799999999999</v>
      </c>
    </row>
    <row r="448" spans="1:5" x14ac:dyDescent="0.3">
      <c r="A448" s="23">
        <f t="shared" ca="1" si="7"/>
        <v>42415</v>
      </c>
      <c r="B448" s="5">
        <v>19.12</v>
      </c>
      <c r="C448" s="5">
        <v>19.38</v>
      </c>
      <c r="D448" s="5">
        <v>19.329999999999998</v>
      </c>
      <c r="E448" s="4">
        <v>2683.1080000000002</v>
      </c>
    </row>
    <row r="449" spans="1:5" x14ac:dyDescent="0.3">
      <c r="A449" s="23">
        <f t="shared" ca="1" si="7"/>
        <v>42412</v>
      </c>
      <c r="B449" s="5">
        <v>18.89</v>
      </c>
      <c r="C449" s="5">
        <v>19.12</v>
      </c>
      <c r="D449" s="5">
        <v>19.11</v>
      </c>
      <c r="E449" s="4">
        <v>1741.913</v>
      </c>
    </row>
    <row r="450" spans="1:5" x14ac:dyDescent="0.3">
      <c r="A450" s="23">
        <f t="shared" ca="1" si="7"/>
        <v>42411</v>
      </c>
      <c r="B450" s="5">
        <v>19.03</v>
      </c>
      <c r="C450" s="5">
        <v>19.059999999999999</v>
      </c>
      <c r="D450" s="5">
        <v>18.89</v>
      </c>
      <c r="E450" s="4">
        <v>2753.8679999999999</v>
      </c>
    </row>
    <row r="451" spans="1:5" x14ac:dyDescent="0.3">
      <c r="A451" s="23">
        <f t="shared" ca="1" si="7"/>
        <v>42410</v>
      </c>
      <c r="B451" s="5">
        <v>19.18</v>
      </c>
      <c r="C451" s="5">
        <v>19.2</v>
      </c>
      <c r="D451" s="5">
        <v>18.96</v>
      </c>
      <c r="E451" s="4">
        <v>3577.971</v>
      </c>
    </row>
    <row r="452" spans="1:5" x14ac:dyDescent="0.3">
      <c r="A452" s="23">
        <f t="shared" ca="1" si="7"/>
        <v>42409</v>
      </c>
      <c r="B452" s="5">
        <v>19.37</v>
      </c>
      <c r="C452" s="5">
        <v>19.43</v>
      </c>
      <c r="D452" s="5">
        <v>19.28</v>
      </c>
      <c r="E452" s="4">
        <v>1638.912</v>
      </c>
    </row>
    <row r="453" spans="1:5" x14ac:dyDescent="0.3">
      <c r="A453" s="23">
        <f t="shared" ca="1" si="7"/>
        <v>42408</v>
      </c>
      <c r="B453" s="5">
        <v>18.84</v>
      </c>
      <c r="C453" s="5">
        <v>19.309999999999999</v>
      </c>
      <c r="D453" s="5">
        <v>19.309999999999999</v>
      </c>
      <c r="E453" s="4">
        <v>2892.2559999999999</v>
      </c>
    </row>
    <row r="454" spans="1:5" x14ac:dyDescent="0.3">
      <c r="A454" s="23">
        <f t="shared" ca="1" si="7"/>
        <v>42405</v>
      </c>
      <c r="B454" s="5">
        <v>18.84</v>
      </c>
      <c r="C454" s="5">
        <v>18.89</v>
      </c>
      <c r="D454" s="5">
        <v>18.71</v>
      </c>
      <c r="E454" s="4">
        <v>2758.7779999999998</v>
      </c>
    </row>
    <row r="455" spans="1:5" x14ac:dyDescent="0.3">
      <c r="A455" s="23">
        <f t="shared" ref="A455:A518" ca="1" si="8">WORKDAY(A454,-1,)</f>
        <v>42404</v>
      </c>
      <c r="B455" s="5">
        <v>18.63</v>
      </c>
      <c r="C455" s="5">
        <v>18.84</v>
      </c>
      <c r="D455" s="5">
        <v>18.84</v>
      </c>
      <c r="E455" s="4">
        <v>2007.7809999999999</v>
      </c>
    </row>
    <row r="456" spans="1:5" x14ac:dyDescent="0.3">
      <c r="A456" s="23">
        <f t="shared" ca="1" si="8"/>
        <v>42403</v>
      </c>
      <c r="B456" s="5">
        <v>18.91</v>
      </c>
      <c r="C456" s="5">
        <v>18.95</v>
      </c>
      <c r="D456" s="5">
        <v>18.66</v>
      </c>
      <c r="E456" s="4">
        <v>2169.694</v>
      </c>
    </row>
    <row r="457" spans="1:5" x14ac:dyDescent="0.3">
      <c r="A457" s="23">
        <f t="shared" ca="1" si="8"/>
        <v>42402</v>
      </c>
      <c r="B457" s="5">
        <v>19.260000000000002</v>
      </c>
      <c r="C457" s="5">
        <v>19.54</v>
      </c>
      <c r="D457" s="5">
        <v>19.04</v>
      </c>
      <c r="E457" s="4">
        <v>3151.1419999999998</v>
      </c>
    </row>
    <row r="458" spans="1:5" x14ac:dyDescent="0.3">
      <c r="A458" s="23">
        <f t="shared" ca="1" si="8"/>
        <v>42401</v>
      </c>
      <c r="B458" s="5">
        <v>19.29</v>
      </c>
      <c r="C458" s="5">
        <v>19.43</v>
      </c>
      <c r="D458" s="5">
        <v>19.260000000000002</v>
      </c>
      <c r="E458" s="4">
        <v>2863.3110000000001</v>
      </c>
    </row>
    <row r="459" spans="1:5" x14ac:dyDescent="0.3">
      <c r="A459" s="23">
        <f t="shared" ca="1" si="8"/>
        <v>42398</v>
      </c>
      <c r="B459" s="5">
        <v>19.07</v>
      </c>
      <c r="C459" s="5">
        <v>19.309999999999999</v>
      </c>
      <c r="D459" s="5">
        <v>19.25</v>
      </c>
      <c r="E459" s="4">
        <v>2757.5410000000002</v>
      </c>
    </row>
    <row r="460" spans="1:5" x14ac:dyDescent="0.3">
      <c r="A460" s="23">
        <f t="shared" ca="1" si="8"/>
        <v>42397</v>
      </c>
      <c r="B460" s="5">
        <v>19</v>
      </c>
      <c r="C460" s="5">
        <v>19.149999999999999</v>
      </c>
      <c r="D460" s="5">
        <v>19.14</v>
      </c>
      <c r="E460" s="4">
        <v>4429.2070000000003</v>
      </c>
    </row>
    <row r="461" spans="1:5" x14ac:dyDescent="0.3">
      <c r="A461" s="23">
        <f t="shared" ca="1" si="8"/>
        <v>42396</v>
      </c>
      <c r="B461" s="5">
        <v>18.989999999999998</v>
      </c>
      <c r="C461" s="5">
        <v>19.149999999999999</v>
      </c>
      <c r="D461" s="5">
        <v>19.100000000000001</v>
      </c>
      <c r="E461" s="4">
        <v>3416.837</v>
      </c>
    </row>
    <row r="462" spans="1:5" x14ac:dyDescent="0.3">
      <c r="A462" s="23">
        <f t="shared" ca="1" si="8"/>
        <v>42395</v>
      </c>
      <c r="B462" s="5">
        <v>19.32</v>
      </c>
      <c r="C462" s="5">
        <v>19.39</v>
      </c>
      <c r="D462" s="5">
        <v>18.93</v>
      </c>
      <c r="E462" s="4">
        <v>2083.08</v>
      </c>
    </row>
    <row r="463" spans="1:5" x14ac:dyDescent="0.3">
      <c r="A463" s="23">
        <f t="shared" ca="1" si="8"/>
        <v>42394</v>
      </c>
      <c r="B463" s="5">
        <v>19.39</v>
      </c>
      <c r="C463" s="5">
        <v>19.41</v>
      </c>
      <c r="D463" s="5">
        <v>19.29</v>
      </c>
      <c r="E463" s="4">
        <v>3364.4250000000002</v>
      </c>
    </row>
    <row r="464" spans="1:5" x14ac:dyDescent="0.3">
      <c r="A464" s="23">
        <f t="shared" ca="1" si="8"/>
        <v>42391</v>
      </c>
      <c r="B464" s="5">
        <v>19.23</v>
      </c>
      <c r="C464" s="5">
        <v>19.41</v>
      </c>
      <c r="D464" s="5">
        <v>19.39</v>
      </c>
      <c r="E464" s="4">
        <v>2023.7840000000001</v>
      </c>
    </row>
    <row r="465" spans="1:5" x14ac:dyDescent="0.3">
      <c r="A465" s="23">
        <f t="shared" ca="1" si="8"/>
        <v>42390</v>
      </c>
      <c r="B465" s="5">
        <v>19.260000000000002</v>
      </c>
      <c r="C465" s="5">
        <v>19.309999999999999</v>
      </c>
      <c r="D465" s="5">
        <v>19.190000000000001</v>
      </c>
      <c r="E465" s="4">
        <v>4042.06</v>
      </c>
    </row>
    <row r="466" spans="1:5" x14ac:dyDescent="0.3">
      <c r="A466" s="23">
        <f t="shared" ca="1" si="8"/>
        <v>42389</v>
      </c>
      <c r="B466" s="5">
        <v>19.18</v>
      </c>
      <c r="C466" s="5">
        <v>19.375</v>
      </c>
      <c r="D466" s="5">
        <v>19.22</v>
      </c>
      <c r="E466" s="4">
        <v>866.09299999999996</v>
      </c>
    </row>
    <row r="467" spans="1:5" x14ac:dyDescent="0.3">
      <c r="A467" s="23">
        <f t="shared" ca="1" si="8"/>
        <v>42388</v>
      </c>
      <c r="B467" s="5">
        <v>19.5</v>
      </c>
      <c r="C467" s="5">
        <v>19.5</v>
      </c>
      <c r="D467" s="5">
        <v>19.14</v>
      </c>
      <c r="E467" s="4">
        <v>3030.9830000000002</v>
      </c>
    </row>
    <row r="468" spans="1:5" x14ac:dyDescent="0.3">
      <c r="A468" s="23">
        <f t="shared" ca="1" si="8"/>
        <v>42387</v>
      </c>
      <c r="B468" s="5">
        <v>19.5</v>
      </c>
      <c r="C468" s="5">
        <v>19.5</v>
      </c>
      <c r="D468" s="5">
        <v>19.14</v>
      </c>
      <c r="E468" s="4">
        <v>3030.9830000000002</v>
      </c>
    </row>
    <row r="469" spans="1:5" x14ac:dyDescent="0.3">
      <c r="A469" s="23">
        <f t="shared" ca="1" si="8"/>
        <v>42384</v>
      </c>
      <c r="B469" s="5">
        <v>19.73</v>
      </c>
      <c r="C469" s="5">
        <v>19.73</v>
      </c>
      <c r="D469" s="5">
        <v>19.52</v>
      </c>
      <c r="E469" s="4">
        <v>2330.6610000000001</v>
      </c>
    </row>
    <row r="470" spans="1:5" x14ac:dyDescent="0.3">
      <c r="A470" s="23">
        <f t="shared" ca="1" si="8"/>
        <v>42383</v>
      </c>
      <c r="B470" s="5">
        <v>19.850000000000001</v>
      </c>
      <c r="C470" s="5">
        <v>20.004999999999999</v>
      </c>
      <c r="D470" s="5">
        <v>19.75</v>
      </c>
      <c r="E470" s="4">
        <v>2326.63</v>
      </c>
    </row>
    <row r="471" spans="1:5" x14ac:dyDescent="0.3">
      <c r="A471" s="23">
        <f t="shared" ca="1" si="8"/>
        <v>42382</v>
      </c>
      <c r="B471" s="5">
        <v>19.77</v>
      </c>
      <c r="C471" s="5">
        <v>20.125</v>
      </c>
      <c r="D471" s="5">
        <v>19.829999999999998</v>
      </c>
      <c r="E471" s="4">
        <v>2878.25</v>
      </c>
    </row>
    <row r="472" spans="1:5" x14ac:dyDescent="0.3">
      <c r="A472" s="23">
        <f t="shared" ca="1" si="8"/>
        <v>42381</v>
      </c>
      <c r="B472" s="5">
        <v>19.600000000000001</v>
      </c>
      <c r="C472" s="5">
        <v>19.75</v>
      </c>
      <c r="D472" s="5">
        <v>19.71</v>
      </c>
      <c r="E472" s="4">
        <v>1448.1890000000001</v>
      </c>
    </row>
    <row r="473" spans="1:5" x14ac:dyDescent="0.3">
      <c r="A473" s="23">
        <f t="shared" ca="1" si="8"/>
        <v>42380</v>
      </c>
      <c r="B473" s="5">
        <v>19.34</v>
      </c>
      <c r="C473" s="5">
        <v>19.600000000000001</v>
      </c>
      <c r="D473" s="5">
        <v>19.579999999999998</v>
      </c>
      <c r="E473" s="4">
        <v>3404.3519999999999</v>
      </c>
    </row>
    <row r="474" spans="1:5" x14ac:dyDescent="0.3">
      <c r="A474" s="23">
        <f t="shared" ca="1" si="8"/>
        <v>42377</v>
      </c>
      <c r="B474" s="5">
        <v>19.239999999999998</v>
      </c>
      <c r="C474" s="5">
        <v>19.48</v>
      </c>
      <c r="D474" s="5">
        <v>19.18</v>
      </c>
      <c r="E474" s="4">
        <v>1674.1679999999999</v>
      </c>
    </row>
    <row r="475" spans="1:5" x14ac:dyDescent="0.3">
      <c r="A475" s="23">
        <f t="shared" ca="1" si="8"/>
        <v>42376</v>
      </c>
      <c r="B475" s="5">
        <v>19.04</v>
      </c>
      <c r="C475" s="5">
        <v>19.32</v>
      </c>
      <c r="D475" s="5">
        <v>19.32</v>
      </c>
      <c r="E475" s="4">
        <v>2094.2660000000001</v>
      </c>
    </row>
    <row r="476" spans="1:5" x14ac:dyDescent="0.3">
      <c r="A476" s="23">
        <f t="shared" ca="1" si="8"/>
        <v>42375</v>
      </c>
      <c r="B476" s="5">
        <v>19.07</v>
      </c>
      <c r="C476" s="5">
        <v>19.2</v>
      </c>
      <c r="D476" s="5">
        <v>19.079999999999998</v>
      </c>
      <c r="E476" s="4">
        <v>1670.982</v>
      </c>
    </row>
    <row r="477" spans="1:5" x14ac:dyDescent="0.3">
      <c r="A477" s="23">
        <f t="shared" ca="1" si="8"/>
        <v>42374</v>
      </c>
      <c r="B477" s="5">
        <v>19.36</v>
      </c>
      <c r="C477" s="5">
        <v>19.524999999999999</v>
      </c>
      <c r="D477" s="5">
        <v>19.14</v>
      </c>
      <c r="E477" s="4">
        <v>1754.71</v>
      </c>
    </row>
    <row r="478" spans="1:5" x14ac:dyDescent="0.3">
      <c r="A478" s="23">
        <f t="shared" ca="1" si="8"/>
        <v>42373</v>
      </c>
      <c r="B478" s="5">
        <v>19.32</v>
      </c>
      <c r="C478" s="5">
        <v>19.57</v>
      </c>
      <c r="D478" s="5">
        <v>19.420000000000002</v>
      </c>
      <c r="E478" s="4">
        <v>2366.915</v>
      </c>
    </row>
    <row r="479" spans="1:5" x14ac:dyDescent="0.3">
      <c r="A479" s="23">
        <f t="shared" ca="1" si="8"/>
        <v>42370</v>
      </c>
      <c r="B479" s="5">
        <v>18.940000000000001</v>
      </c>
      <c r="C479" s="5">
        <v>19.295000000000002</v>
      </c>
      <c r="D479" s="5">
        <v>19.25</v>
      </c>
      <c r="E479" s="4">
        <v>3071.8530000000001</v>
      </c>
    </row>
    <row r="480" spans="1:5" x14ac:dyDescent="0.3">
      <c r="A480" s="23">
        <f t="shared" ca="1" si="8"/>
        <v>42369</v>
      </c>
      <c r="B480" s="5">
        <v>18.829999999999998</v>
      </c>
      <c r="C480" s="5">
        <v>19.05</v>
      </c>
      <c r="D480" s="5">
        <v>18.920000000000002</v>
      </c>
      <c r="E480" s="4">
        <v>2636.9070000000002</v>
      </c>
    </row>
    <row r="481" spans="1:5" x14ac:dyDescent="0.3">
      <c r="A481" s="23">
        <f t="shared" ca="1" si="8"/>
        <v>42368</v>
      </c>
      <c r="B481" s="5">
        <v>19.239999999999998</v>
      </c>
      <c r="C481" s="5">
        <v>19.309999999999999</v>
      </c>
      <c r="D481" s="5">
        <v>18.96</v>
      </c>
      <c r="E481" s="4">
        <v>4611.473</v>
      </c>
    </row>
    <row r="482" spans="1:5" x14ac:dyDescent="0.3">
      <c r="A482" s="23">
        <f t="shared" ca="1" si="8"/>
        <v>42367</v>
      </c>
      <c r="B482" s="5">
        <v>19.37</v>
      </c>
      <c r="C482" s="5">
        <v>19.7</v>
      </c>
      <c r="D482" s="5">
        <v>19.559999999999999</v>
      </c>
      <c r="E482" s="4">
        <v>3686.75</v>
      </c>
    </row>
    <row r="483" spans="1:5" x14ac:dyDescent="0.3">
      <c r="A483" s="23">
        <f t="shared" ca="1" si="8"/>
        <v>42366</v>
      </c>
      <c r="B483" s="5">
        <v>19.12</v>
      </c>
      <c r="C483" s="5">
        <v>19.39</v>
      </c>
      <c r="D483" s="5">
        <v>19.36</v>
      </c>
      <c r="E483" s="4">
        <v>3315.6770000000001</v>
      </c>
    </row>
    <row r="484" spans="1:5" x14ac:dyDescent="0.3">
      <c r="A484" s="23">
        <f t="shared" ca="1" si="8"/>
        <v>42363</v>
      </c>
      <c r="B484" s="5">
        <v>19.22</v>
      </c>
      <c r="C484" s="5">
        <v>19.440000000000001</v>
      </c>
      <c r="D484" s="5">
        <v>19.12</v>
      </c>
      <c r="E484" s="4">
        <v>2628.645</v>
      </c>
    </row>
    <row r="485" spans="1:5" x14ac:dyDescent="0.3">
      <c r="A485" s="23">
        <f t="shared" ca="1" si="8"/>
        <v>42362</v>
      </c>
      <c r="B485" s="5">
        <v>19.13</v>
      </c>
      <c r="C485" s="5">
        <v>19.276499999999999</v>
      </c>
      <c r="D485" s="5">
        <v>19.18</v>
      </c>
      <c r="E485" s="4">
        <v>3131.7089999999998</v>
      </c>
    </row>
    <row r="486" spans="1:5" x14ac:dyDescent="0.3">
      <c r="A486" s="23">
        <f t="shared" ca="1" si="8"/>
        <v>42361</v>
      </c>
      <c r="B486" s="5">
        <v>18.920000000000002</v>
      </c>
      <c r="C486" s="5">
        <v>19.350000000000001</v>
      </c>
      <c r="D486" s="5">
        <v>19.16</v>
      </c>
      <c r="E486" s="4">
        <v>2835.4589999999998</v>
      </c>
    </row>
    <row r="487" spans="1:5" x14ac:dyDescent="0.3">
      <c r="A487" s="23">
        <f t="shared" ca="1" si="8"/>
        <v>42360</v>
      </c>
      <c r="B487" s="5">
        <v>19.100000000000001</v>
      </c>
      <c r="C487" s="5">
        <v>19.100000000000001</v>
      </c>
      <c r="D487" s="5">
        <v>18.89</v>
      </c>
      <c r="E487" s="4">
        <v>4103.5709999999999</v>
      </c>
    </row>
    <row r="488" spans="1:5" x14ac:dyDescent="0.3">
      <c r="A488" s="23">
        <f t="shared" ca="1" si="8"/>
        <v>42359</v>
      </c>
      <c r="B488" s="5">
        <v>19.190000000000001</v>
      </c>
      <c r="C488" s="5">
        <v>19.28</v>
      </c>
      <c r="D488" s="5">
        <v>19.100000000000001</v>
      </c>
      <c r="E488" s="4">
        <v>3181.9569999999999</v>
      </c>
    </row>
    <row r="489" spans="1:5" x14ac:dyDescent="0.3">
      <c r="A489" s="23">
        <f t="shared" ca="1" si="8"/>
        <v>42356</v>
      </c>
      <c r="B489" s="5">
        <v>19.52</v>
      </c>
      <c r="C489" s="5">
        <v>19.559999999999999</v>
      </c>
      <c r="D489" s="5">
        <v>19.27</v>
      </c>
      <c r="E489" s="4">
        <v>2806.5149999999999</v>
      </c>
    </row>
    <row r="490" spans="1:5" x14ac:dyDescent="0.3">
      <c r="A490" s="23">
        <f t="shared" ca="1" si="8"/>
        <v>42355</v>
      </c>
      <c r="B490" s="5">
        <v>19.649999999999999</v>
      </c>
      <c r="C490" s="5">
        <v>19.649999999999999</v>
      </c>
      <c r="D490" s="5">
        <v>19.57</v>
      </c>
      <c r="E490" s="4">
        <v>1545.008</v>
      </c>
    </row>
    <row r="491" spans="1:5" x14ac:dyDescent="0.3">
      <c r="A491" s="23">
        <f t="shared" ca="1" si="8"/>
        <v>42354</v>
      </c>
      <c r="B491" s="5">
        <v>19.72</v>
      </c>
      <c r="C491" s="5">
        <v>19.849900000000002</v>
      </c>
      <c r="D491" s="5">
        <v>19.61</v>
      </c>
      <c r="E491" s="4">
        <v>2385.8449999999998</v>
      </c>
    </row>
    <row r="492" spans="1:5" x14ac:dyDescent="0.3">
      <c r="A492" s="23">
        <f t="shared" ca="1" si="8"/>
        <v>42353</v>
      </c>
      <c r="B492" s="5">
        <v>19.440000000000001</v>
      </c>
      <c r="C492" s="5">
        <v>19.8</v>
      </c>
      <c r="D492" s="5">
        <v>19.75</v>
      </c>
      <c r="E492" s="4">
        <v>1742.7429999999999</v>
      </c>
    </row>
    <row r="493" spans="1:5" x14ac:dyDescent="0.3">
      <c r="A493" s="23">
        <f t="shared" ca="1" si="8"/>
        <v>42352</v>
      </c>
      <c r="B493" s="5">
        <v>19.59</v>
      </c>
      <c r="C493" s="5">
        <v>19.75</v>
      </c>
      <c r="D493" s="5">
        <v>19.399999999999999</v>
      </c>
      <c r="E493" s="4">
        <v>1543.607</v>
      </c>
    </row>
    <row r="494" spans="1:5" x14ac:dyDescent="0.3">
      <c r="A494" s="23">
        <f t="shared" ca="1" si="8"/>
        <v>42349</v>
      </c>
      <c r="B494" s="5">
        <v>19.5</v>
      </c>
      <c r="C494" s="5">
        <v>19.559999999999999</v>
      </c>
      <c r="D494" s="5">
        <v>19.54</v>
      </c>
      <c r="E494" s="4">
        <v>3464.9090000000001</v>
      </c>
    </row>
    <row r="495" spans="1:5" x14ac:dyDescent="0.3">
      <c r="A495" s="23">
        <f t="shared" ca="1" si="8"/>
        <v>42348</v>
      </c>
      <c r="B495" s="5">
        <v>19.420000000000002</v>
      </c>
      <c r="C495" s="5">
        <v>19.55</v>
      </c>
      <c r="D495" s="5">
        <v>19.55</v>
      </c>
      <c r="E495" s="4">
        <v>1818.386</v>
      </c>
    </row>
    <row r="496" spans="1:5" x14ac:dyDescent="0.3">
      <c r="A496" s="23">
        <f t="shared" ca="1" si="8"/>
        <v>42347</v>
      </c>
      <c r="B496" s="5">
        <v>19.47</v>
      </c>
      <c r="C496" s="5">
        <v>19.52</v>
      </c>
      <c r="D496" s="5">
        <v>19.46</v>
      </c>
      <c r="E496" s="4">
        <v>1911.0260000000001</v>
      </c>
    </row>
    <row r="497" spans="1:5" x14ac:dyDescent="0.3">
      <c r="A497" s="23">
        <f t="shared" ca="1" si="8"/>
        <v>42346</v>
      </c>
      <c r="B497" s="5">
        <v>19.12</v>
      </c>
      <c r="C497" s="5">
        <v>19.420000000000002</v>
      </c>
      <c r="D497" s="5">
        <v>19.39</v>
      </c>
      <c r="E497" s="4">
        <v>2205.027</v>
      </c>
    </row>
    <row r="498" spans="1:5" x14ac:dyDescent="0.3">
      <c r="A498" s="23">
        <f t="shared" ca="1" si="8"/>
        <v>42345</v>
      </c>
      <c r="B498" s="5">
        <v>19.12</v>
      </c>
      <c r="C498" s="5">
        <v>19.175000000000001</v>
      </c>
      <c r="D498" s="5">
        <v>19.07</v>
      </c>
      <c r="E498" s="4">
        <v>1518.431</v>
      </c>
    </row>
    <row r="499" spans="1:5" x14ac:dyDescent="0.3">
      <c r="A499" s="23">
        <f t="shared" ca="1" si="8"/>
        <v>42342</v>
      </c>
      <c r="B499" s="5">
        <v>18.809999999999999</v>
      </c>
      <c r="C499" s="5">
        <v>19.29</v>
      </c>
      <c r="D499" s="5">
        <v>19.11</v>
      </c>
      <c r="E499" s="4">
        <v>3736.366</v>
      </c>
    </row>
    <row r="500" spans="1:5" x14ac:dyDescent="0.3">
      <c r="A500" s="23">
        <f t="shared" ca="1" si="8"/>
        <v>42341</v>
      </c>
      <c r="B500" s="5">
        <v>19.04</v>
      </c>
      <c r="C500" s="5">
        <v>19.149999999999999</v>
      </c>
      <c r="D500" s="5">
        <v>19.05</v>
      </c>
      <c r="E500" s="4">
        <v>2257.2420000000002</v>
      </c>
    </row>
    <row r="501" spans="1:5" x14ac:dyDescent="0.3">
      <c r="A501" s="23">
        <f t="shared" ca="1" si="8"/>
        <v>42340</v>
      </c>
      <c r="B501" s="5">
        <v>19.07</v>
      </c>
      <c r="C501" s="5">
        <v>19.079999999999998</v>
      </c>
      <c r="D501" s="5">
        <v>18.98</v>
      </c>
      <c r="E501" s="4">
        <v>2522.8980000000001</v>
      </c>
    </row>
    <row r="502" spans="1:5" x14ac:dyDescent="0.3">
      <c r="A502" s="23">
        <f t="shared" ca="1" si="8"/>
        <v>42339</v>
      </c>
      <c r="B502" s="5">
        <v>18.899999999999999</v>
      </c>
      <c r="C502" s="5">
        <v>19.145</v>
      </c>
      <c r="D502" s="5">
        <v>19.09</v>
      </c>
      <c r="E502" s="4">
        <v>2573.33</v>
      </c>
    </row>
    <row r="503" spans="1:5" x14ac:dyDescent="0.3">
      <c r="A503" s="23">
        <f t="shared" ca="1" si="8"/>
        <v>42338</v>
      </c>
      <c r="B503" s="5">
        <v>18.82</v>
      </c>
      <c r="C503" s="5">
        <v>19.059999999999999</v>
      </c>
      <c r="D503" s="5">
        <v>18.93</v>
      </c>
      <c r="E503" s="4">
        <v>4873.4269999999997</v>
      </c>
    </row>
    <row r="504" spans="1:5" x14ac:dyDescent="0.3">
      <c r="A504" s="23">
        <f t="shared" ca="1" si="8"/>
        <v>42335</v>
      </c>
      <c r="B504" s="5">
        <v>19.010000000000002</v>
      </c>
      <c r="C504" s="5">
        <v>19.04</v>
      </c>
      <c r="D504" s="5">
        <v>18.72</v>
      </c>
      <c r="E504" s="4">
        <v>4287.902</v>
      </c>
    </row>
    <row r="505" spans="1:5" x14ac:dyDescent="0.3">
      <c r="A505" s="23">
        <f t="shared" ca="1" si="8"/>
        <v>42334</v>
      </c>
      <c r="B505" s="5">
        <v>18.91</v>
      </c>
      <c r="C505" s="5">
        <v>19.16</v>
      </c>
      <c r="D505" s="5">
        <v>19.05</v>
      </c>
      <c r="E505" s="4">
        <v>3733.5459999999998</v>
      </c>
    </row>
    <row r="506" spans="1:5" x14ac:dyDescent="0.3">
      <c r="A506" s="23">
        <f t="shared" ca="1" si="8"/>
        <v>42333</v>
      </c>
      <c r="B506" s="5">
        <v>18.559999999999999</v>
      </c>
      <c r="C506" s="5">
        <v>18.829999999999998</v>
      </c>
      <c r="D506" s="5">
        <v>18.82</v>
      </c>
      <c r="E506" s="4">
        <v>3600.855</v>
      </c>
    </row>
    <row r="507" spans="1:5" x14ac:dyDescent="0.3">
      <c r="A507" s="23">
        <f t="shared" ca="1" si="8"/>
        <v>42332</v>
      </c>
      <c r="B507" s="5">
        <v>18.7</v>
      </c>
      <c r="C507" s="5">
        <v>18.8</v>
      </c>
      <c r="D507" s="5">
        <v>18.47</v>
      </c>
      <c r="E507" s="4">
        <v>3535.9490000000001</v>
      </c>
    </row>
    <row r="508" spans="1:5" x14ac:dyDescent="0.3">
      <c r="A508" s="23">
        <f t="shared" ca="1" si="8"/>
        <v>42331</v>
      </c>
      <c r="B508" s="5">
        <v>17.989999999999998</v>
      </c>
      <c r="C508" s="5">
        <v>18.57</v>
      </c>
      <c r="D508" s="5">
        <v>18.55</v>
      </c>
      <c r="E508" s="4">
        <v>3570.875</v>
      </c>
    </row>
    <row r="509" spans="1:5" x14ac:dyDescent="0.3">
      <c r="A509" s="23">
        <f t="shared" ca="1" si="8"/>
        <v>42328</v>
      </c>
      <c r="B509" s="5">
        <v>17.850000000000001</v>
      </c>
      <c r="C509" s="5">
        <v>18.059999999999999</v>
      </c>
      <c r="D509" s="5">
        <v>17.899999999999999</v>
      </c>
      <c r="E509" s="4">
        <v>2790.7449999999999</v>
      </c>
    </row>
    <row r="510" spans="1:5" x14ac:dyDescent="0.3">
      <c r="A510" s="23">
        <f t="shared" ca="1" si="8"/>
        <v>42327</v>
      </c>
      <c r="B510" s="5">
        <v>17.89</v>
      </c>
      <c r="C510" s="5">
        <v>18</v>
      </c>
      <c r="D510" s="5">
        <v>17.829999999999998</v>
      </c>
      <c r="E510" s="4">
        <v>3034.6489999999999</v>
      </c>
    </row>
    <row r="511" spans="1:5" x14ac:dyDescent="0.3">
      <c r="A511" s="23">
        <f t="shared" ca="1" si="8"/>
        <v>42326</v>
      </c>
      <c r="B511" s="5">
        <v>17.670000000000002</v>
      </c>
      <c r="C511" s="5">
        <v>18.13</v>
      </c>
      <c r="D511" s="5">
        <v>17.95</v>
      </c>
      <c r="E511" s="4">
        <v>4170.8459999999995</v>
      </c>
    </row>
    <row r="512" spans="1:5" x14ac:dyDescent="0.3">
      <c r="A512" s="23">
        <f t="shared" ca="1" si="8"/>
        <v>42325</v>
      </c>
      <c r="B512" s="5">
        <v>17.38</v>
      </c>
      <c r="C512" s="5">
        <v>17.59</v>
      </c>
      <c r="D512" s="5">
        <v>17.59</v>
      </c>
      <c r="E512" s="4">
        <v>3230.3420000000001</v>
      </c>
    </row>
    <row r="513" spans="1:5" x14ac:dyDescent="0.3">
      <c r="A513" s="23">
        <f t="shared" ca="1" si="8"/>
        <v>42324</v>
      </c>
      <c r="B513" s="5">
        <v>17.36</v>
      </c>
      <c r="C513" s="5">
        <v>17.579999999999998</v>
      </c>
      <c r="D513" s="5">
        <v>17.440000000000001</v>
      </c>
      <c r="E513" s="4">
        <v>2567.3539999999998</v>
      </c>
    </row>
    <row r="514" spans="1:5" x14ac:dyDescent="0.3">
      <c r="A514" s="23">
        <f t="shared" ca="1" si="8"/>
        <v>42321</v>
      </c>
      <c r="B514" s="5">
        <v>17.41</v>
      </c>
      <c r="C514" s="5">
        <v>17.484999999999999</v>
      </c>
      <c r="D514" s="5">
        <v>17.32</v>
      </c>
      <c r="E514" s="4">
        <v>2607.9270000000001</v>
      </c>
    </row>
    <row r="515" spans="1:5" x14ac:dyDescent="0.3">
      <c r="A515" s="23">
        <f t="shared" ca="1" si="8"/>
        <v>42320</v>
      </c>
      <c r="B515" s="5">
        <v>17.48</v>
      </c>
      <c r="C515" s="5">
        <v>17.57</v>
      </c>
      <c r="D515" s="5">
        <v>17.489999999999998</v>
      </c>
      <c r="E515" s="4">
        <v>2093.8670000000002</v>
      </c>
    </row>
    <row r="516" spans="1:5" x14ac:dyDescent="0.3">
      <c r="A516" s="23">
        <f t="shared" ca="1" si="8"/>
        <v>42319</v>
      </c>
      <c r="B516" s="5">
        <v>17.350000000000001</v>
      </c>
      <c r="C516" s="5">
        <v>17.72</v>
      </c>
      <c r="D516" s="5">
        <v>17.420000000000002</v>
      </c>
      <c r="E516" s="4">
        <v>6331.9560000000001</v>
      </c>
    </row>
    <row r="517" spans="1:5" x14ac:dyDescent="0.3">
      <c r="A517" s="23">
        <f t="shared" ca="1" si="8"/>
        <v>42318</v>
      </c>
      <c r="B517" s="5">
        <v>17.2</v>
      </c>
      <c r="C517" s="5">
        <v>17.760000000000002</v>
      </c>
      <c r="D517" s="5">
        <v>17.48</v>
      </c>
      <c r="E517" s="4">
        <v>2828.7440000000001</v>
      </c>
    </row>
    <row r="518" spans="1:5" x14ac:dyDescent="0.3">
      <c r="A518" s="23">
        <f t="shared" ca="1" si="8"/>
        <v>42317</v>
      </c>
      <c r="B518" s="5">
        <v>16.87</v>
      </c>
      <c r="C518" s="5">
        <v>17.23</v>
      </c>
      <c r="D518" s="5">
        <v>17.190000000000001</v>
      </c>
      <c r="E518" s="4">
        <v>2235.98</v>
      </c>
    </row>
    <row r="519" spans="1:5" x14ac:dyDescent="0.3">
      <c r="A519" s="23">
        <f t="shared" ref="A519:A544" ca="1" si="9">WORKDAY(A518,-1,)</f>
        <v>42314</v>
      </c>
      <c r="B519" s="5">
        <v>16.829999999999998</v>
      </c>
      <c r="C519" s="5">
        <v>16.97</v>
      </c>
      <c r="D519" s="5">
        <v>16.86</v>
      </c>
      <c r="E519" s="4">
        <v>2084.7840000000001</v>
      </c>
    </row>
    <row r="520" spans="1:5" x14ac:dyDescent="0.3">
      <c r="A520" s="23">
        <f t="shared" ca="1" si="9"/>
        <v>42313</v>
      </c>
      <c r="B520" s="5">
        <v>16.62</v>
      </c>
      <c r="C520" s="5">
        <v>16.760000000000002</v>
      </c>
      <c r="D520" s="5">
        <v>16.739999999999998</v>
      </c>
      <c r="E520" s="4">
        <v>2247.172</v>
      </c>
    </row>
    <row r="521" spans="1:5" x14ac:dyDescent="0.3">
      <c r="A521" s="23">
        <f t="shared" ca="1" si="9"/>
        <v>42312</v>
      </c>
      <c r="B521" s="5">
        <v>16.5</v>
      </c>
      <c r="C521" s="5">
        <v>16.675000000000001</v>
      </c>
      <c r="D521" s="5">
        <v>16.61</v>
      </c>
      <c r="E521" s="4">
        <v>3574.002</v>
      </c>
    </row>
    <row r="522" spans="1:5" x14ac:dyDescent="0.3">
      <c r="A522" s="23">
        <f t="shared" ca="1" si="9"/>
        <v>42311</v>
      </c>
      <c r="B522" s="5">
        <v>16.46</v>
      </c>
      <c r="C522" s="5">
        <v>16.78</v>
      </c>
      <c r="D522" s="5">
        <v>16.579999999999998</v>
      </c>
      <c r="E522" s="4">
        <v>3303.9090000000001</v>
      </c>
    </row>
    <row r="523" spans="1:5" x14ac:dyDescent="0.3">
      <c r="A523" s="23">
        <f t="shared" ca="1" si="9"/>
        <v>42310</v>
      </c>
      <c r="B523" s="5">
        <v>16.64</v>
      </c>
      <c r="C523" s="5">
        <v>16.75</v>
      </c>
      <c r="D523" s="5">
        <v>16.47</v>
      </c>
      <c r="E523" s="4">
        <v>2804.4520000000002</v>
      </c>
    </row>
    <row r="524" spans="1:5" x14ac:dyDescent="0.3">
      <c r="A524" s="23">
        <f t="shared" ca="1" si="9"/>
        <v>42307</v>
      </c>
      <c r="B524" s="5">
        <v>16.41</v>
      </c>
      <c r="C524" s="5">
        <v>16.75</v>
      </c>
      <c r="D524" s="5">
        <v>16.63</v>
      </c>
      <c r="E524" s="4">
        <v>2914.8389999999999</v>
      </c>
    </row>
    <row r="525" spans="1:5" x14ac:dyDescent="0.3">
      <c r="A525" s="23">
        <f t="shared" ca="1" si="9"/>
        <v>42306</v>
      </c>
      <c r="B525" s="5">
        <v>16.3</v>
      </c>
      <c r="C525" s="5">
        <v>16.32</v>
      </c>
      <c r="D525" s="5">
        <v>16.170000000000002</v>
      </c>
      <c r="E525" s="4">
        <v>2303.9279999999999</v>
      </c>
    </row>
    <row r="526" spans="1:5" x14ac:dyDescent="0.3">
      <c r="A526" s="23">
        <f t="shared" ca="1" si="9"/>
        <v>42305</v>
      </c>
      <c r="B526" s="5">
        <v>16.3</v>
      </c>
      <c r="C526" s="5">
        <v>16.32</v>
      </c>
      <c r="D526" s="5">
        <v>16.170000000000002</v>
      </c>
      <c r="E526" s="4">
        <v>2303.9279999999999</v>
      </c>
    </row>
    <row r="527" spans="1:5" x14ac:dyDescent="0.3">
      <c r="A527" s="23">
        <f t="shared" ca="1" si="9"/>
        <v>42304</v>
      </c>
      <c r="B527" s="5">
        <v>16.34</v>
      </c>
      <c r="C527" s="5">
        <v>16.54</v>
      </c>
      <c r="D527" s="5">
        <v>16.46</v>
      </c>
      <c r="E527" s="4">
        <v>2243.5549999999998</v>
      </c>
    </row>
    <row r="528" spans="1:5" x14ac:dyDescent="0.3">
      <c r="A528" s="23">
        <f t="shared" ca="1" si="9"/>
        <v>42303</v>
      </c>
      <c r="B528" s="5">
        <v>16.62</v>
      </c>
      <c r="C528" s="5">
        <v>16.64</v>
      </c>
      <c r="D528" s="5">
        <v>16.29</v>
      </c>
      <c r="E528" s="4">
        <v>3440.2359999999999</v>
      </c>
    </row>
    <row r="529" spans="1:5" x14ac:dyDescent="0.3">
      <c r="A529" s="23">
        <f t="shared" ca="1" si="9"/>
        <v>42300</v>
      </c>
      <c r="B529" s="5">
        <v>16.489999999999998</v>
      </c>
      <c r="C529" s="5">
        <v>16.734999999999999</v>
      </c>
      <c r="D529" s="5">
        <v>16.48</v>
      </c>
      <c r="E529" s="4">
        <v>3510.7469999999998</v>
      </c>
    </row>
    <row r="530" spans="1:5" x14ac:dyDescent="0.3">
      <c r="A530" s="23">
        <f t="shared" ca="1" si="9"/>
        <v>42299</v>
      </c>
      <c r="B530" s="5">
        <v>16.97</v>
      </c>
      <c r="C530" s="5">
        <v>16.989999999999998</v>
      </c>
      <c r="D530" s="5">
        <v>16.79</v>
      </c>
      <c r="E530" s="4">
        <v>2694.9609999999998</v>
      </c>
    </row>
    <row r="531" spans="1:5" x14ac:dyDescent="0.3">
      <c r="A531" s="23">
        <f t="shared" ca="1" si="9"/>
        <v>42298</v>
      </c>
      <c r="B531" s="5">
        <v>17.02</v>
      </c>
      <c r="C531" s="5">
        <v>17.09</v>
      </c>
      <c r="D531" s="5">
        <v>17.059999999999999</v>
      </c>
      <c r="E531" s="4">
        <v>1990.6289999999999</v>
      </c>
    </row>
    <row r="532" spans="1:5" x14ac:dyDescent="0.3">
      <c r="A532" s="23">
        <f t="shared" ca="1" si="9"/>
        <v>42297</v>
      </c>
      <c r="B532" s="5">
        <v>16.78</v>
      </c>
      <c r="C532" s="5">
        <v>17.059999999999999</v>
      </c>
      <c r="D532" s="5">
        <v>17.05</v>
      </c>
      <c r="E532" s="4">
        <v>2348.6680000000001</v>
      </c>
    </row>
    <row r="533" spans="1:5" x14ac:dyDescent="0.3">
      <c r="A533" s="23">
        <f t="shared" ca="1" si="9"/>
        <v>42296</v>
      </c>
      <c r="B533" s="5">
        <v>16.48</v>
      </c>
      <c r="C533" s="5">
        <v>16.73</v>
      </c>
      <c r="D533" s="5">
        <v>16.7</v>
      </c>
      <c r="E533" s="4">
        <v>5629.62</v>
      </c>
    </row>
    <row r="534" spans="1:5" x14ac:dyDescent="0.3">
      <c r="A534" s="23">
        <f t="shared" ca="1" si="9"/>
        <v>42293</v>
      </c>
      <c r="B534" s="5">
        <v>16.78</v>
      </c>
      <c r="C534" s="5">
        <v>16.850000000000001</v>
      </c>
      <c r="D534" s="5">
        <v>16.2</v>
      </c>
      <c r="E534" s="4">
        <v>6058.1310000000003</v>
      </c>
    </row>
    <row r="535" spans="1:5" x14ac:dyDescent="0.3">
      <c r="A535" s="23">
        <f t="shared" ca="1" si="9"/>
        <v>42292</v>
      </c>
      <c r="B535" s="5">
        <v>16.87</v>
      </c>
      <c r="C535" s="5">
        <v>17.12</v>
      </c>
      <c r="D535" s="5">
        <v>16.52</v>
      </c>
      <c r="E535" s="4">
        <v>5984.9279999999999</v>
      </c>
    </row>
    <row r="536" spans="1:5" x14ac:dyDescent="0.3">
      <c r="A536" s="23">
        <f t="shared" ca="1" si="9"/>
        <v>42291</v>
      </c>
      <c r="B536" s="5">
        <v>17.45</v>
      </c>
      <c r="C536" s="5">
        <v>17.59</v>
      </c>
      <c r="D536" s="5">
        <v>17.28</v>
      </c>
      <c r="E536" s="4">
        <v>3597.0140000000001</v>
      </c>
    </row>
    <row r="537" spans="1:5" x14ac:dyDescent="0.3">
      <c r="A537" s="23">
        <f t="shared" ca="1" si="9"/>
        <v>42290</v>
      </c>
      <c r="B537" s="5">
        <v>17.79</v>
      </c>
      <c r="C537" s="5">
        <v>17.8</v>
      </c>
      <c r="D537" s="5">
        <v>17.54</v>
      </c>
      <c r="E537" s="4">
        <v>3851.4160000000002</v>
      </c>
    </row>
    <row r="538" spans="1:5" x14ac:dyDescent="0.3">
      <c r="A538" s="23">
        <f t="shared" ca="1" si="9"/>
        <v>42289</v>
      </c>
      <c r="B538" s="5">
        <v>17.68</v>
      </c>
      <c r="C538" s="5">
        <v>17.91</v>
      </c>
      <c r="D538" s="5">
        <v>17.809999999999999</v>
      </c>
      <c r="E538" s="4">
        <v>2811.4929999999999</v>
      </c>
    </row>
    <row r="539" spans="1:5" x14ac:dyDescent="0.3">
      <c r="A539" s="23">
        <f t="shared" ca="1" si="9"/>
        <v>42286</v>
      </c>
      <c r="B539" s="5">
        <v>17.96</v>
      </c>
      <c r="C539" s="5">
        <v>18.04</v>
      </c>
      <c r="D539" s="5">
        <v>17.739999999999998</v>
      </c>
      <c r="E539" s="4">
        <v>3228.7249999999999</v>
      </c>
    </row>
    <row r="540" spans="1:5" x14ac:dyDescent="0.3">
      <c r="A540" s="23">
        <f t="shared" ca="1" si="9"/>
        <v>42285</v>
      </c>
      <c r="B540" s="5">
        <v>17.84</v>
      </c>
      <c r="C540" s="5">
        <v>18.184999999999999</v>
      </c>
      <c r="D540" s="5">
        <v>18</v>
      </c>
      <c r="E540" s="4">
        <v>4302.71</v>
      </c>
    </row>
    <row r="541" spans="1:5" x14ac:dyDescent="0.3">
      <c r="A541" s="23">
        <f t="shared" ca="1" si="9"/>
        <v>42284</v>
      </c>
      <c r="B541" s="5">
        <v>17.690000000000001</v>
      </c>
      <c r="C541" s="5">
        <v>17.95</v>
      </c>
      <c r="D541" s="5">
        <v>17.82</v>
      </c>
      <c r="E541" s="4">
        <v>3645.5410000000002</v>
      </c>
    </row>
    <row r="542" spans="1:5" x14ac:dyDescent="0.3">
      <c r="A542" s="23">
        <f t="shared" ca="1" si="9"/>
        <v>42283</v>
      </c>
      <c r="B542" s="5">
        <v>17.62</v>
      </c>
      <c r="C542" s="5">
        <v>17.815000000000001</v>
      </c>
      <c r="D542" s="5">
        <v>17.72</v>
      </c>
      <c r="E542" s="4">
        <v>3453</v>
      </c>
    </row>
    <row r="543" spans="1:5" x14ac:dyDescent="0.3">
      <c r="A543" s="23">
        <f t="shared" ca="1" si="9"/>
        <v>42282</v>
      </c>
      <c r="B543" s="5">
        <v>17.079999999999998</v>
      </c>
      <c r="C543" s="5">
        <v>17.73</v>
      </c>
      <c r="D543" s="5">
        <v>17.71</v>
      </c>
      <c r="E543" s="4">
        <v>5592.7359999999999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47</f>
        <v>NWN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64.908333333333331</v>
      </c>
      <c r="I2" s="5">
        <f>AVERAGE($D$4:$D$93)</f>
        <v>62.165555555555528</v>
      </c>
      <c r="J2" s="5">
        <f>AVERAGE($D$4:$D$183)</f>
        <v>60.704166666666659</v>
      </c>
      <c r="K2" s="5">
        <f>AVERAGE($D$4:$D$363)</f>
        <v>60.009555555555593</v>
      </c>
      <c r="L2" s="5">
        <f>AVERAGE($D$4:$D$507)</f>
        <v>57.149027777777818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88</v>
      </c>
      <c r="H3" s="6">
        <f>$G3/H2</f>
        <v>2.8963923481833354E-2</v>
      </c>
      <c r="I3" s="6">
        <f t="shared" ref="I3:L3" si="0">$G3/I2</f>
        <v>3.0241827378505438E-2</v>
      </c>
      <c r="J3" s="6">
        <f t="shared" si="0"/>
        <v>3.0969867526940767E-2</v>
      </c>
      <c r="K3" s="6">
        <f t="shared" si="0"/>
        <v>3.1328344004473339E-2</v>
      </c>
      <c r="L3" s="6">
        <f t="shared" si="0"/>
        <v>3.28964476405499E-2</v>
      </c>
    </row>
    <row r="4" spans="1:12" x14ac:dyDescent="0.3">
      <c r="A4" s="23">
        <f ca="1">TODAY()</f>
        <v>43035</v>
      </c>
      <c r="B4" s="24">
        <v>66.400000000000006</v>
      </c>
      <c r="C4" s="24">
        <v>67.150000000000006</v>
      </c>
      <c r="D4" s="24">
        <v>67.05</v>
      </c>
      <c r="E4" s="25">
        <v>32.698</v>
      </c>
    </row>
    <row r="5" spans="1:12" x14ac:dyDescent="0.3">
      <c r="A5" s="23">
        <f ca="1">WORKDAY(A4,-1,)</f>
        <v>43034</v>
      </c>
      <c r="B5" s="24">
        <v>66.349999999999994</v>
      </c>
      <c r="C5" s="24">
        <v>66.7</v>
      </c>
      <c r="D5" s="24">
        <v>66.45</v>
      </c>
      <c r="E5" s="25">
        <v>82.888999999999996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66.349999999999994</v>
      </c>
      <c r="C6" s="24">
        <v>66.7</v>
      </c>
      <c r="D6" s="24">
        <v>66.45</v>
      </c>
      <c r="E6" s="25">
        <v>82.888999999999996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66.05</v>
      </c>
      <c r="C7" s="24">
        <v>66.599999999999994</v>
      </c>
      <c r="D7" s="24">
        <v>66.3</v>
      </c>
      <c r="E7" s="25">
        <v>169.405</v>
      </c>
    </row>
    <row r="8" spans="1:12" x14ac:dyDescent="0.3">
      <c r="A8" s="23">
        <f t="shared" ca="1" si="1"/>
        <v>43031</v>
      </c>
      <c r="B8" s="24">
        <v>65.95</v>
      </c>
      <c r="C8" s="24">
        <v>66.224999999999994</v>
      </c>
      <c r="D8" s="24">
        <v>66.099999999999994</v>
      </c>
      <c r="E8" s="25">
        <v>173.40700000000001</v>
      </c>
    </row>
    <row r="9" spans="1:12" x14ac:dyDescent="0.3">
      <c r="A9" s="23">
        <f t="shared" ca="1" si="1"/>
        <v>43028</v>
      </c>
      <c r="B9" s="24">
        <v>66.150000000000006</v>
      </c>
      <c r="C9" s="24">
        <v>66.55</v>
      </c>
      <c r="D9" s="24">
        <v>66.099999999999994</v>
      </c>
      <c r="E9" s="25">
        <v>117.438</v>
      </c>
    </row>
    <row r="10" spans="1:12" x14ac:dyDescent="0.3">
      <c r="A10" s="23">
        <f t="shared" ca="1" si="1"/>
        <v>43027</v>
      </c>
      <c r="B10" s="24">
        <v>65.900000000000006</v>
      </c>
      <c r="C10" s="24">
        <v>66.25</v>
      </c>
      <c r="D10" s="24">
        <v>66.150000000000006</v>
      </c>
      <c r="E10" s="25">
        <v>132.47399999999999</v>
      </c>
    </row>
    <row r="11" spans="1:12" x14ac:dyDescent="0.3">
      <c r="A11" s="23">
        <f t="shared" ca="1" si="1"/>
        <v>43026</v>
      </c>
      <c r="B11" s="24">
        <v>65.599999999999994</v>
      </c>
      <c r="C11" s="24">
        <v>65.849999999999994</v>
      </c>
      <c r="D11" s="24">
        <v>65.75</v>
      </c>
      <c r="E11" s="25">
        <v>60.475000000000001</v>
      </c>
    </row>
    <row r="12" spans="1:12" x14ac:dyDescent="0.3">
      <c r="A12" s="23">
        <f t="shared" ca="1" si="1"/>
        <v>43025</v>
      </c>
      <c r="B12" s="24">
        <v>65</v>
      </c>
      <c r="C12" s="24">
        <v>65.599999999999994</v>
      </c>
      <c r="D12" s="24">
        <v>65.45</v>
      </c>
      <c r="E12" s="25">
        <v>86.539000000000001</v>
      </c>
    </row>
    <row r="13" spans="1:12" x14ac:dyDescent="0.3">
      <c r="A13" s="23">
        <f t="shared" ca="1" si="1"/>
        <v>43024</v>
      </c>
      <c r="B13" s="24">
        <v>64.7</v>
      </c>
      <c r="C13" s="24">
        <v>64.95</v>
      </c>
      <c r="D13" s="24">
        <v>64.849999999999994</v>
      </c>
      <c r="E13" s="25">
        <v>172.21799999999999</v>
      </c>
    </row>
    <row r="14" spans="1:12" x14ac:dyDescent="0.3">
      <c r="A14" s="23">
        <f t="shared" ca="1" si="1"/>
        <v>43021</v>
      </c>
      <c r="B14" s="24">
        <v>64.2</v>
      </c>
      <c r="C14" s="24">
        <v>65.3</v>
      </c>
      <c r="D14" s="24">
        <v>65.099999999999994</v>
      </c>
      <c r="E14" s="25">
        <v>63.795999999999999</v>
      </c>
    </row>
    <row r="15" spans="1:12" x14ac:dyDescent="0.3">
      <c r="A15" s="23">
        <f t="shared" ca="1" si="1"/>
        <v>43020</v>
      </c>
      <c r="B15" s="24">
        <v>63.95</v>
      </c>
      <c r="C15" s="24">
        <v>64.55</v>
      </c>
      <c r="D15" s="24">
        <v>64.25</v>
      </c>
      <c r="E15" s="25">
        <v>67.994</v>
      </c>
    </row>
    <row r="16" spans="1:12" x14ac:dyDescent="0.3">
      <c r="A16" s="23">
        <f t="shared" ca="1" si="1"/>
        <v>43019</v>
      </c>
      <c r="B16" s="24">
        <v>63.45</v>
      </c>
      <c r="C16" s="24">
        <v>64.2</v>
      </c>
      <c r="D16" s="24">
        <v>64.099999999999994</v>
      </c>
      <c r="E16" s="25">
        <v>133.58500000000001</v>
      </c>
    </row>
    <row r="17" spans="1:5" x14ac:dyDescent="0.3">
      <c r="A17" s="23">
        <f t="shared" ca="1" si="1"/>
        <v>43018</v>
      </c>
      <c r="B17" s="24">
        <v>64.599999999999994</v>
      </c>
      <c r="C17" s="24">
        <v>65.099999999999994</v>
      </c>
      <c r="D17" s="24">
        <v>63.9</v>
      </c>
      <c r="E17" s="25">
        <v>93.677999999999997</v>
      </c>
    </row>
    <row r="18" spans="1:5" x14ac:dyDescent="0.3">
      <c r="A18" s="23">
        <f t="shared" ca="1" si="1"/>
        <v>43017</v>
      </c>
      <c r="B18" s="24">
        <v>64.900000000000006</v>
      </c>
      <c r="C18" s="24">
        <v>65.150000000000006</v>
      </c>
      <c r="D18" s="24">
        <v>64.8</v>
      </c>
      <c r="E18" s="25">
        <v>65.634</v>
      </c>
    </row>
    <row r="19" spans="1:5" x14ac:dyDescent="0.3">
      <c r="A19" s="23">
        <f t="shared" ca="1" si="1"/>
        <v>43014</v>
      </c>
      <c r="B19" s="24">
        <v>64.849999999999994</v>
      </c>
      <c r="C19" s="24">
        <v>65.099999999999994</v>
      </c>
      <c r="D19" s="24">
        <v>64.75</v>
      </c>
      <c r="E19" s="25">
        <v>94.388999999999996</v>
      </c>
    </row>
    <row r="20" spans="1:5" x14ac:dyDescent="0.3">
      <c r="A20" s="23">
        <f t="shared" ca="1" si="1"/>
        <v>43013</v>
      </c>
      <c r="B20" s="24">
        <v>64.3</v>
      </c>
      <c r="C20" s="24">
        <v>65.150300000000001</v>
      </c>
      <c r="D20" s="24">
        <v>64.7</v>
      </c>
      <c r="E20" s="25">
        <v>92.569000000000003</v>
      </c>
    </row>
    <row r="21" spans="1:5" x14ac:dyDescent="0.3">
      <c r="A21" s="23">
        <f t="shared" ca="1" si="1"/>
        <v>43012</v>
      </c>
      <c r="B21" s="24">
        <v>64.900000000000006</v>
      </c>
      <c r="C21" s="24">
        <v>65.45</v>
      </c>
      <c r="D21" s="24">
        <v>64.3</v>
      </c>
      <c r="E21" s="25">
        <v>109.422</v>
      </c>
    </row>
    <row r="22" spans="1:5" x14ac:dyDescent="0.3">
      <c r="A22" s="23">
        <f t="shared" ca="1" si="1"/>
        <v>43011</v>
      </c>
      <c r="B22" s="24">
        <v>65</v>
      </c>
      <c r="C22" s="24">
        <v>65.55</v>
      </c>
      <c r="D22" s="24">
        <v>65.349999999999994</v>
      </c>
      <c r="E22" s="25">
        <v>90.078000000000003</v>
      </c>
    </row>
    <row r="23" spans="1:5" x14ac:dyDescent="0.3">
      <c r="A23" s="23">
        <f t="shared" ca="1" si="1"/>
        <v>43010</v>
      </c>
      <c r="B23" s="24">
        <v>65.3</v>
      </c>
      <c r="C23" s="24">
        <v>65.400000000000006</v>
      </c>
      <c r="D23" s="24">
        <v>65</v>
      </c>
      <c r="E23" s="25">
        <v>121.09399999999999</v>
      </c>
    </row>
    <row r="24" spans="1:5" x14ac:dyDescent="0.3">
      <c r="A24" s="23">
        <f t="shared" ca="1" si="1"/>
        <v>43007</v>
      </c>
      <c r="B24" s="24">
        <v>64.900000000000006</v>
      </c>
      <c r="C24" s="24">
        <v>65.349999999999994</v>
      </c>
      <c r="D24" s="24">
        <v>65.349999999999994</v>
      </c>
      <c r="E24" s="25">
        <v>93.114000000000004</v>
      </c>
    </row>
    <row r="25" spans="1:5" x14ac:dyDescent="0.3">
      <c r="A25" s="23">
        <f t="shared" ca="1" si="1"/>
        <v>43006</v>
      </c>
      <c r="B25" s="24">
        <v>65</v>
      </c>
      <c r="C25" s="24">
        <v>65.224999999999994</v>
      </c>
      <c r="D25" s="24">
        <v>64.75</v>
      </c>
      <c r="E25" s="25">
        <v>69.055999999999997</v>
      </c>
    </row>
    <row r="26" spans="1:5" x14ac:dyDescent="0.3">
      <c r="A26" s="23">
        <f t="shared" ca="1" si="1"/>
        <v>43005</v>
      </c>
      <c r="B26" s="24">
        <v>64.45</v>
      </c>
      <c r="C26" s="24">
        <v>65.150000000000006</v>
      </c>
      <c r="D26" s="24">
        <v>65</v>
      </c>
      <c r="E26" s="25">
        <v>103.619</v>
      </c>
    </row>
    <row r="27" spans="1:5" x14ac:dyDescent="0.3">
      <c r="A27" s="23">
        <f t="shared" ca="1" si="1"/>
        <v>43004</v>
      </c>
      <c r="B27" s="24">
        <v>64.650000000000006</v>
      </c>
      <c r="C27" s="24">
        <v>65.3</v>
      </c>
      <c r="D27" s="24">
        <v>64.45</v>
      </c>
      <c r="E27" s="25">
        <v>109.872</v>
      </c>
    </row>
    <row r="28" spans="1:5" x14ac:dyDescent="0.3">
      <c r="A28" s="23">
        <f t="shared" ca="1" si="1"/>
        <v>43003</v>
      </c>
      <c r="B28" s="24">
        <v>62.95</v>
      </c>
      <c r="C28" s="24">
        <v>66</v>
      </c>
      <c r="D28" s="24">
        <v>64.75</v>
      </c>
      <c r="E28" s="25">
        <v>300.34100000000001</v>
      </c>
    </row>
    <row r="29" spans="1:5" x14ac:dyDescent="0.3">
      <c r="A29" s="23">
        <f t="shared" ca="1" si="1"/>
        <v>43000</v>
      </c>
      <c r="B29" s="24">
        <v>63.35</v>
      </c>
      <c r="C29" s="24">
        <v>64.25</v>
      </c>
      <c r="D29" s="24">
        <v>64.150000000000006</v>
      </c>
      <c r="E29" s="25">
        <v>150.411</v>
      </c>
    </row>
    <row r="30" spans="1:5" x14ac:dyDescent="0.3">
      <c r="A30" s="23">
        <f t="shared" ca="1" si="1"/>
        <v>42999</v>
      </c>
      <c r="B30" s="24">
        <v>63</v>
      </c>
      <c r="C30" s="24">
        <v>63.5</v>
      </c>
      <c r="D30" s="24">
        <v>63.1</v>
      </c>
      <c r="E30" s="25">
        <v>135.255</v>
      </c>
    </row>
    <row r="31" spans="1:5" x14ac:dyDescent="0.3">
      <c r="A31" s="23">
        <f t="shared" ca="1" si="1"/>
        <v>42998</v>
      </c>
      <c r="B31" s="24">
        <v>62.55</v>
      </c>
      <c r="C31" s="24">
        <v>63.1</v>
      </c>
      <c r="D31" s="24">
        <v>62.9</v>
      </c>
      <c r="E31" s="25">
        <v>102.423</v>
      </c>
    </row>
    <row r="32" spans="1:5" x14ac:dyDescent="0.3">
      <c r="A32" s="23">
        <f t="shared" ca="1" si="1"/>
        <v>42997</v>
      </c>
      <c r="B32" s="24">
        <v>62.65</v>
      </c>
      <c r="C32" s="24">
        <v>63.25</v>
      </c>
      <c r="D32" s="24">
        <v>62.85</v>
      </c>
      <c r="E32" s="25">
        <v>83.512</v>
      </c>
    </row>
    <row r="33" spans="1:5" x14ac:dyDescent="0.3">
      <c r="A33" s="23">
        <f t="shared" ca="1" si="1"/>
        <v>42996</v>
      </c>
      <c r="B33" s="24">
        <v>62.6</v>
      </c>
      <c r="C33" s="24">
        <v>63.15</v>
      </c>
      <c r="D33" s="24">
        <v>63.05</v>
      </c>
      <c r="E33" s="25">
        <v>129.63499999999999</v>
      </c>
    </row>
    <row r="34" spans="1:5" x14ac:dyDescent="0.3">
      <c r="A34" s="23">
        <f t="shared" ca="1" si="1"/>
        <v>42993</v>
      </c>
      <c r="B34" s="24">
        <v>62.25</v>
      </c>
      <c r="C34" s="24">
        <v>62.9</v>
      </c>
      <c r="D34" s="24">
        <v>62.55</v>
      </c>
      <c r="E34" s="25">
        <v>105.378</v>
      </c>
    </row>
    <row r="35" spans="1:5" x14ac:dyDescent="0.3">
      <c r="A35" s="23">
        <f t="shared" ca="1" si="1"/>
        <v>42992</v>
      </c>
      <c r="B35" s="24">
        <v>62.65</v>
      </c>
      <c r="C35" s="24">
        <v>62.95</v>
      </c>
      <c r="D35" s="24">
        <v>62.3</v>
      </c>
      <c r="E35" s="25">
        <v>92.415000000000006</v>
      </c>
    </row>
    <row r="36" spans="1:5" x14ac:dyDescent="0.3">
      <c r="A36" s="23">
        <f t="shared" ca="1" si="1"/>
        <v>42991</v>
      </c>
      <c r="B36" s="24">
        <v>62.55</v>
      </c>
      <c r="C36" s="24">
        <v>62.85</v>
      </c>
      <c r="D36" s="24">
        <v>62.7</v>
      </c>
      <c r="E36" s="25">
        <v>166.34200000000001</v>
      </c>
    </row>
    <row r="37" spans="1:5" x14ac:dyDescent="0.3">
      <c r="A37" s="23">
        <f t="shared" ca="1" si="1"/>
        <v>42990</v>
      </c>
      <c r="B37" s="24">
        <v>61.25</v>
      </c>
      <c r="C37" s="24">
        <v>62.25</v>
      </c>
      <c r="D37" s="24">
        <v>62</v>
      </c>
      <c r="E37" s="25">
        <v>72.688000000000002</v>
      </c>
    </row>
    <row r="38" spans="1:5" x14ac:dyDescent="0.3">
      <c r="A38" s="23">
        <f t="shared" ca="1" si="1"/>
        <v>42989</v>
      </c>
      <c r="B38" s="24">
        <v>60.5</v>
      </c>
      <c r="C38" s="24">
        <v>61.274999999999999</v>
      </c>
      <c r="D38" s="24">
        <v>61.25</v>
      </c>
      <c r="E38" s="25">
        <v>63.225000000000001</v>
      </c>
    </row>
    <row r="39" spans="1:5" x14ac:dyDescent="0.3">
      <c r="A39" s="23">
        <f t="shared" ca="1" si="1"/>
        <v>42986</v>
      </c>
      <c r="B39" s="24">
        <v>60.85</v>
      </c>
      <c r="C39" s="24">
        <v>61.05</v>
      </c>
      <c r="D39" s="24">
        <v>60.55</v>
      </c>
      <c r="E39" s="25">
        <v>83.808999999999997</v>
      </c>
    </row>
    <row r="40" spans="1:5" x14ac:dyDescent="0.3">
      <c r="A40" s="23">
        <f t="shared" ca="1" si="1"/>
        <v>42985</v>
      </c>
      <c r="B40" s="5">
        <v>60.1</v>
      </c>
      <c r="C40" s="5">
        <v>60.65</v>
      </c>
      <c r="D40" s="5">
        <v>60.4</v>
      </c>
      <c r="E40" s="4">
        <v>160.136</v>
      </c>
    </row>
    <row r="41" spans="1:5" x14ac:dyDescent="0.3">
      <c r="A41" s="23">
        <f t="shared" ca="1" si="1"/>
        <v>42984</v>
      </c>
      <c r="B41" s="24">
        <v>60</v>
      </c>
      <c r="C41" s="24">
        <v>60.5</v>
      </c>
      <c r="D41" s="24">
        <v>60.35</v>
      </c>
      <c r="E41" s="25">
        <v>106.288</v>
      </c>
    </row>
    <row r="42" spans="1:5" x14ac:dyDescent="0.3">
      <c r="A42" s="23">
        <f t="shared" ca="1" si="1"/>
        <v>42983</v>
      </c>
      <c r="B42" s="5">
        <v>60.35</v>
      </c>
      <c r="C42" s="5">
        <v>60.55</v>
      </c>
      <c r="D42" s="5">
        <v>59.9</v>
      </c>
      <c r="E42" s="4">
        <v>98.064999999999998</v>
      </c>
    </row>
    <row r="43" spans="1:5" x14ac:dyDescent="0.3">
      <c r="A43" s="23">
        <f t="shared" ca="1" si="1"/>
        <v>42982</v>
      </c>
      <c r="B43" s="5">
        <v>60.1</v>
      </c>
      <c r="C43" s="5">
        <v>60.95</v>
      </c>
      <c r="D43" s="5">
        <v>60.6</v>
      </c>
      <c r="E43" s="4">
        <v>91.95</v>
      </c>
    </row>
    <row r="44" spans="1:5" x14ac:dyDescent="0.3">
      <c r="A44" s="23">
        <f t="shared" ca="1" si="1"/>
        <v>42979</v>
      </c>
      <c r="B44" s="5">
        <v>60.1</v>
      </c>
      <c r="C44" s="5">
        <v>60.1</v>
      </c>
      <c r="D44" s="5">
        <v>59.75</v>
      </c>
      <c r="E44" s="4">
        <v>139.18700000000001</v>
      </c>
    </row>
    <row r="45" spans="1:5" x14ac:dyDescent="0.3">
      <c r="A45" s="23">
        <f t="shared" ca="1" si="1"/>
        <v>42978</v>
      </c>
      <c r="B45" s="5">
        <v>60.5</v>
      </c>
      <c r="C45" s="5">
        <v>60.75</v>
      </c>
      <c r="D45" s="5">
        <v>59.95</v>
      </c>
      <c r="E45" s="4">
        <v>76.066000000000003</v>
      </c>
    </row>
    <row r="46" spans="1:5" x14ac:dyDescent="0.3">
      <c r="A46" s="23">
        <f t="shared" ca="1" si="1"/>
        <v>42977</v>
      </c>
      <c r="B46" s="5">
        <v>59.7</v>
      </c>
      <c r="C46" s="5">
        <v>60.75</v>
      </c>
      <c r="D46" s="5">
        <v>60.35</v>
      </c>
      <c r="E46" s="4">
        <v>91.864000000000004</v>
      </c>
    </row>
    <row r="47" spans="1:5" x14ac:dyDescent="0.3">
      <c r="A47" s="23">
        <f t="shared" ca="1" si="1"/>
        <v>42976</v>
      </c>
      <c r="B47" s="5">
        <v>59.5</v>
      </c>
      <c r="C47" s="5">
        <v>59.85</v>
      </c>
      <c r="D47" s="5">
        <v>59.45</v>
      </c>
      <c r="E47" s="4">
        <v>131.714</v>
      </c>
    </row>
    <row r="48" spans="1:5" x14ac:dyDescent="0.3">
      <c r="A48" s="23">
        <f t="shared" ca="1" si="1"/>
        <v>42975</v>
      </c>
      <c r="B48" s="5">
        <v>60.3</v>
      </c>
      <c r="C48" s="5">
        <v>60.424999999999997</v>
      </c>
      <c r="D48" s="5">
        <v>59.95</v>
      </c>
      <c r="E48" s="4">
        <v>110.97499999999999</v>
      </c>
    </row>
    <row r="49" spans="1:5" x14ac:dyDescent="0.3">
      <c r="A49" s="23">
        <f t="shared" ca="1" si="1"/>
        <v>42972</v>
      </c>
      <c r="B49" s="5">
        <v>59.95</v>
      </c>
      <c r="C49" s="5">
        <v>60.8</v>
      </c>
      <c r="D49" s="5">
        <v>60.4</v>
      </c>
      <c r="E49" s="4">
        <v>50.66</v>
      </c>
    </row>
    <row r="50" spans="1:5" x14ac:dyDescent="0.3">
      <c r="A50" s="23">
        <f t="shared" ca="1" si="1"/>
        <v>42971</v>
      </c>
      <c r="B50" s="5">
        <v>59.95</v>
      </c>
      <c r="C50" s="5">
        <v>60.8</v>
      </c>
      <c r="D50" s="5">
        <v>60.4</v>
      </c>
      <c r="E50" s="4">
        <v>50.66</v>
      </c>
    </row>
    <row r="51" spans="1:5" x14ac:dyDescent="0.3">
      <c r="A51" s="23">
        <f t="shared" ca="1" si="1"/>
        <v>42970</v>
      </c>
      <c r="B51" s="5">
        <v>59.85</v>
      </c>
      <c r="C51" s="5">
        <v>60.2</v>
      </c>
      <c r="D51" s="5">
        <v>59.85</v>
      </c>
      <c r="E51" s="4">
        <v>110.167</v>
      </c>
    </row>
    <row r="52" spans="1:5" x14ac:dyDescent="0.3">
      <c r="A52" s="23">
        <f t="shared" ca="1" si="1"/>
        <v>42969</v>
      </c>
      <c r="B52" s="5">
        <v>60.5</v>
      </c>
      <c r="C52" s="5">
        <v>60.5</v>
      </c>
      <c r="D52" s="5">
        <v>59.7</v>
      </c>
      <c r="E52" s="4">
        <v>134.67599999999999</v>
      </c>
    </row>
    <row r="53" spans="1:5" x14ac:dyDescent="0.3">
      <c r="A53" s="23">
        <f t="shared" ca="1" si="1"/>
        <v>42968</v>
      </c>
      <c r="B53" s="5">
        <v>61.25</v>
      </c>
      <c r="C53" s="5">
        <v>61.6</v>
      </c>
      <c r="D53" s="5">
        <v>60.7</v>
      </c>
      <c r="E53" s="4">
        <v>118.396</v>
      </c>
    </row>
    <row r="54" spans="1:5" x14ac:dyDescent="0.3">
      <c r="A54" s="23">
        <f t="shared" ca="1" si="1"/>
        <v>42965</v>
      </c>
      <c r="B54" s="5">
        <v>61.15</v>
      </c>
      <c r="C54" s="5">
        <v>61.45</v>
      </c>
      <c r="D54" s="5">
        <v>60.85</v>
      </c>
      <c r="E54" s="4">
        <v>121.985</v>
      </c>
    </row>
    <row r="55" spans="1:5" x14ac:dyDescent="0.3">
      <c r="A55" s="23">
        <f t="shared" ca="1" si="1"/>
        <v>42964</v>
      </c>
      <c r="B55" s="5">
        <v>61.4</v>
      </c>
      <c r="C55" s="5">
        <v>61.85</v>
      </c>
      <c r="D55" s="5">
        <v>61.55</v>
      </c>
      <c r="E55" s="4">
        <v>115.60899999999999</v>
      </c>
    </row>
    <row r="56" spans="1:5" x14ac:dyDescent="0.3">
      <c r="A56" s="23">
        <f t="shared" ca="1" si="1"/>
        <v>42963</v>
      </c>
      <c r="B56" s="5">
        <v>61.45</v>
      </c>
      <c r="C56" s="5">
        <v>61.95</v>
      </c>
      <c r="D56" s="5">
        <v>61.35</v>
      </c>
      <c r="E56" s="4">
        <v>171.95500000000001</v>
      </c>
    </row>
    <row r="57" spans="1:5" x14ac:dyDescent="0.3">
      <c r="A57" s="23">
        <f t="shared" ca="1" si="1"/>
        <v>42962</v>
      </c>
      <c r="B57" s="5">
        <v>62.1</v>
      </c>
      <c r="C57" s="5">
        <v>62.5</v>
      </c>
      <c r="D57" s="5">
        <v>61.55</v>
      </c>
      <c r="E57" s="4">
        <v>234.16499999999999</v>
      </c>
    </row>
    <row r="58" spans="1:5" x14ac:dyDescent="0.3">
      <c r="A58" s="23">
        <f t="shared" ca="1" si="1"/>
        <v>42961</v>
      </c>
      <c r="B58" s="5">
        <v>62.6</v>
      </c>
      <c r="C58" s="5">
        <v>62.6</v>
      </c>
      <c r="D58" s="5">
        <v>62</v>
      </c>
      <c r="E58" s="4">
        <v>88.796999999999997</v>
      </c>
    </row>
    <row r="59" spans="1:5" x14ac:dyDescent="0.3">
      <c r="A59" s="23">
        <f t="shared" ca="1" si="1"/>
        <v>42958</v>
      </c>
      <c r="B59" s="5">
        <v>62.45</v>
      </c>
      <c r="C59" s="5">
        <v>62.55</v>
      </c>
      <c r="D59" s="5">
        <v>62.25</v>
      </c>
      <c r="E59" s="4">
        <v>98.534000000000006</v>
      </c>
    </row>
    <row r="60" spans="1:5" x14ac:dyDescent="0.3">
      <c r="A60" s="23">
        <f t="shared" ca="1" si="1"/>
        <v>42957</v>
      </c>
      <c r="B60" s="5">
        <v>62.8</v>
      </c>
      <c r="C60" s="5">
        <v>62.8</v>
      </c>
      <c r="D60" s="5">
        <v>62.55</v>
      </c>
      <c r="E60" s="4">
        <v>109.324</v>
      </c>
    </row>
    <row r="61" spans="1:5" x14ac:dyDescent="0.3">
      <c r="A61" s="23">
        <f t="shared" ca="1" si="1"/>
        <v>42956</v>
      </c>
      <c r="B61" s="5">
        <v>61.6</v>
      </c>
      <c r="C61" s="5">
        <v>63.3</v>
      </c>
      <c r="D61" s="5">
        <v>62.6</v>
      </c>
      <c r="E61" s="4">
        <v>365.11700000000002</v>
      </c>
    </row>
    <row r="62" spans="1:5" x14ac:dyDescent="0.3">
      <c r="A62" s="23">
        <f t="shared" ca="1" si="1"/>
        <v>42955</v>
      </c>
      <c r="B62" s="5">
        <v>62.15</v>
      </c>
      <c r="C62" s="5">
        <v>62.5</v>
      </c>
      <c r="D62" s="5">
        <v>62.4</v>
      </c>
      <c r="E62" s="4">
        <v>73.331000000000003</v>
      </c>
    </row>
    <row r="63" spans="1:5" x14ac:dyDescent="0.3">
      <c r="A63" s="23">
        <f t="shared" ca="1" si="1"/>
        <v>42954</v>
      </c>
      <c r="B63" s="5">
        <v>62.35</v>
      </c>
      <c r="C63" s="5">
        <v>62.8</v>
      </c>
      <c r="D63" s="5">
        <v>62.45</v>
      </c>
      <c r="E63" s="4">
        <v>96.292000000000002</v>
      </c>
    </row>
    <row r="64" spans="1:5" x14ac:dyDescent="0.3">
      <c r="A64" s="23">
        <f t="shared" ca="1" si="1"/>
        <v>42951</v>
      </c>
      <c r="B64" s="5">
        <v>62.3</v>
      </c>
      <c r="C64" s="5">
        <v>62.5</v>
      </c>
      <c r="D64" s="5">
        <v>62.25</v>
      </c>
      <c r="E64" s="4">
        <v>80.659000000000006</v>
      </c>
    </row>
    <row r="65" spans="1:5" x14ac:dyDescent="0.3">
      <c r="A65" s="23">
        <f t="shared" ca="1" si="1"/>
        <v>42950</v>
      </c>
      <c r="B65" s="5">
        <v>62.35</v>
      </c>
      <c r="C65" s="5">
        <v>62.85</v>
      </c>
      <c r="D65" s="5">
        <v>62.25</v>
      </c>
      <c r="E65" s="4">
        <v>133.596</v>
      </c>
    </row>
    <row r="66" spans="1:5" x14ac:dyDescent="0.3">
      <c r="A66" s="23">
        <f t="shared" ca="1" si="1"/>
        <v>42949</v>
      </c>
      <c r="B66" s="5">
        <v>62.05</v>
      </c>
      <c r="C66" s="5">
        <v>62.6</v>
      </c>
      <c r="D66" s="5">
        <v>62.25</v>
      </c>
      <c r="E66" s="4">
        <v>104.61199999999999</v>
      </c>
    </row>
    <row r="67" spans="1:5" x14ac:dyDescent="0.3">
      <c r="A67" s="23">
        <f t="shared" ca="1" si="1"/>
        <v>42948</v>
      </c>
      <c r="B67" s="5">
        <v>61.6</v>
      </c>
      <c r="C67" s="5">
        <v>62.15</v>
      </c>
      <c r="D67" s="5">
        <v>61.95</v>
      </c>
      <c r="E67" s="4">
        <v>85.394000000000005</v>
      </c>
    </row>
    <row r="68" spans="1:5" x14ac:dyDescent="0.3">
      <c r="A68" s="23">
        <f t="shared" ca="1" si="1"/>
        <v>42947</v>
      </c>
      <c r="B68" s="5">
        <v>61.65</v>
      </c>
      <c r="C68" s="5">
        <v>62.15</v>
      </c>
      <c r="D68" s="5">
        <v>61.5</v>
      </c>
      <c r="E68" s="4">
        <v>99.602000000000004</v>
      </c>
    </row>
    <row r="69" spans="1:5" x14ac:dyDescent="0.3">
      <c r="A69" s="23">
        <f t="shared" ca="1" si="1"/>
        <v>42944</v>
      </c>
      <c r="B69" s="5">
        <v>61.5</v>
      </c>
      <c r="C69" s="5">
        <v>62</v>
      </c>
      <c r="D69" s="5">
        <v>61.7</v>
      </c>
      <c r="E69" s="4">
        <v>74.015000000000001</v>
      </c>
    </row>
    <row r="70" spans="1:5" x14ac:dyDescent="0.3">
      <c r="A70" s="23">
        <f t="shared" ca="1" si="1"/>
        <v>42943</v>
      </c>
      <c r="B70" s="5">
        <v>62.65</v>
      </c>
      <c r="C70" s="5">
        <v>62.65</v>
      </c>
      <c r="D70" s="5">
        <v>61.65</v>
      </c>
      <c r="E70" s="4">
        <v>107.61</v>
      </c>
    </row>
    <row r="71" spans="1:5" x14ac:dyDescent="0.3">
      <c r="A71" s="23">
        <f t="shared" ref="A71:A134" ca="1" si="2">WORKDAY(A70,-1,)</f>
        <v>42942</v>
      </c>
      <c r="B71" s="5">
        <v>62.65</v>
      </c>
      <c r="C71" s="5">
        <v>63.4</v>
      </c>
      <c r="D71" s="5">
        <v>62.6</v>
      </c>
      <c r="E71" s="4">
        <v>130.4</v>
      </c>
    </row>
    <row r="72" spans="1:5" x14ac:dyDescent="0.3">
      <c r="A72" s="23">
        <f t="shared" ca="1" si="2"/>
        <v>42941</v>
      </c>
      <c r="B72" s="5">
        <v>61.1</v>
      </c>
      <c r="C72" s="5">
        <v>62.4</v>
      </c>
      <c r="D72" s="5">
        <v>62.35</v>
      </c>
      <c r="E72" s="4">
        <v>109.22499999999999</v>
      </c>
    </row>
    <row r="73" spans="1:5" x14ac:dyDescent="0.3">
      <c r="A73" s="23">
        <f t="shared" ca="1" si="2"/>
        <v>42940</v>
      </c>
      <c r="B73" s="5">
        <v>61.35</v>
      </c>
      <c r="C73" s="5">
        <v>61.6</v>
      </c>
      <c r="D73" s="5">
        <v>61.25</v>
      </c>
      <c r="E73" s="4">
        <v>94.387</v>
      </c>
    </row>
    <row r="74" spans="1:5" x14ac:dyDescent="0.3">
      <c r="A74" s="23">
        <f t="shared" ca="1" si="2"/>
        <v>42937</v>
      </c>
      <c r="B74" s="5">
        <v>61.15</v>
      </c>
      <c r="C74" s="5">
        <v>61.5</v>
      </c>
      <c r="D74" s="5">
        <v>61.2</v>
      </c>
      <c r="E74" s="4">
        <v>64.338999999999999</v>
      </c>
    </row>
    <row r="75" spans="1:5" x14ac:dyDescent="0.3">
      <c r="A75" s="23">
        <f t="shared" ca="1" si="2"/>
        <v>42936</v>
      </c>
      <c r="B75" s="5">
        <v>60.95</v>
      </c>
      <c r="C75" s="5">
        <v>61.3</v>
      </c>
      <c r="D75" s="5">
        <v>61.15</v>
      </c>
      <c r="E75" s="4">
        <v>83.138000000000005</v>
      </c>
    </row>
    <row r="76" spans="1:5" x14ac:dyDescent="0.3">
      <c r="A76" s="23">
        <f t="shared" ca="1" si="2"/>
        <v>42935</v>
      </c>
      <c r="B76" s="5">
        <v>60.95</v>
      </c>
      <c r="C76" s="5">
        <v>61.3</v>
      </c>
      <c r="D76" s="5">
        <v>61.15</v>
      </c>
      <c r="E76" s="4">
        <v>83.138000000000005</v>
      </c>
    </row>
    <row r="77" spans="1:5" x14ac:dyDescent="0.3">
      <c r="A77" s="23">
        <f t="shared" ca="1" si="2"/>
        <v>42934</v>
      </c>
      <c r="B77" s="5">
        <v>60.35</v>
      </c>
      <c r="C77" s="5">
        <v>61.35</v>
      </c>
      <c r="D77" s="5">
        <v>61.15</v>
      </c>
      <c r="E77" s="4">
        <v>67.587000000000003</v>
      </c>
    </row>
    <row r="78" spans="1:5" x14ac:dyDescent="0.3">
      <c r="A78" s="23">
        <f t="shared" ca="1" si="2"/>
        <v>42933</v>
      </c>
      <c r="B78" s="5">
        <v>60.15</v>
      </c>
      <c r="C78" s="5">
        <v>60.75</v>
      </c>
      <c r="D78" s="5">
        <v>60.45</v>
      </c>
      <c r="E78" s="4">
        <v>94.805999999999997</v>
      </c>
    </row>
    <row r="79" spans="1:5" x14ac:dyDescent="0.3">
      <c r="A79" s="23">
        <f t="shared" ca="1" si="2"/>
        <v>42930</v>
      </c>
      <c r="B79" s="5">
        <v>59.75</v>
      </c>
      <c r="C79" s="5">
        <v>60.7</v>
      </c>
      <c r="D79" s="5">
        <v>60.1</v>
      </c>
      <c r="E79" s="4">
        <v>108.054</v>
      </c>
    </row>
    <row r="80" spans="1:5" x14ac:dyDescent="0.3">
      <c r="A80" s="23">
        <f t="shared" ca="1" si="2"/>
        <v>42929</v>
      </c>
      <c r="B80" s="5">
        <v>59.2</v>
      </c>
      <c r="C80" s="5">
        <v>59.945</v>
      </c>
      <c r="D80" s="5">
        <v>59.7</v>
      </c>
      <c r="E80" s="4">
        <v>100.384</v>
      </c>
    </row>
    <row r="81" spans="1:5" x14ac:dyDescent="0.3">
      <c r="A81" s="23">
        <f t="shared" ca="1" si="2"/>
        <v>42928</v>
      </c>
      <c r="B81" s="5">
        <v>59.5</v>
      </c>
      <c r="C81" s="5">
        <v>59.9</v>
      </c>
      <c r="D81" s="5">
        <v>59.4</v>
      </c>
      <c r="E81" s="4">
        <v>141.61099999999999</v>
      </c>
    </row>
    <row r="82" spans="1:5" x14ac:dyDescent="0.3">
      <c r="A82" s="23">
        <f t="shared" ca="1" si="2"/>
        <v>42927</v>
      </c>
      <c r="B82" s="5">
        <v>58.95</v>
      </c>
      <c r="C82" s="5">
        <v>59.75</v>
      </c>
      <c r="D82" s="5">
        <v>59.65</v>
      </c>
      <c r="E82" s="4">
        <v>131.119</v>
      </c>
    </row>
    <row r="83" spans="1:5" x14ac:dyDescent="0.3">
      <c r="A83" s="23">
        <f t="shared" ca="1" si="2"/>
        <v>42926</v>
      </c>
      <c r="B83" s="5">
        <v>58.95</v>
      </c>
      <c r="C83" s="5">
        <v>59.25</v>
      </c>
      <c r="D83" s="5">
        <v>58.95</v>
      </c>
      <c r="E83" s="4">
        <v>138.227</v>
      </c>
    </row>
    <row r="84" spans="1:5" x14ac:dyDescent="0.3">
      <c r="A84" s="23">
        <f t="shared" ca="1" si="2"/>
        <v>42923</v>
      </c>
      <c r="B84" s="5">
        <v>59.5</v>
      </c>
      <c r="C84" s="5">
        <v>60.05</v>
      </c>
      <c r="D84" s="5">
        <v>59.05</v>
      </c>
      <c r="E84" s="4">
        <v>123.002</v>
      </c>
    </row>
    <row r="85" spans="1:5" x14ac:dyDescent="0.3">
      <c r="A85" s="23">
        <f t="shared" ca="1" si="2"/>
        <v>42922</v>
      </c>
      <c r="B85" s="5">
        <v>60</v>
      </c>
      <c r="C85" s="5">
        <v>60.3</v>
      </c>
      <c r="D85" s="5">
        <v>59.75</v>
      </c>
      <c r="E85" s="4">
        <v>120.776</v>
      </c>
    </row>
    <row r="86" spans="1:5" x14ac:dyDescent="0.3">
      <c r="A86" s="23">
        <f t="shared" ca="1" si="2"/>
        <v>42921</v>
      </c>
      <c r="B86" s="5">
        <v>59.45</v>
      </c>
      <c r="C86" s="5">
        <v>60.05</v>
      </c>
      <c r="D86" s="5">
        <v>59.65</v>
      </c>
      <c r="E86" s="4">
        <v>107.601</v>
      </c>
    </row>
    <row r="87" spans="1:5" x14ac:dyDescent="0.3">
      <c r="A87" s="23">
        <f t="shared" ca="1" si="2"/>
        <v>42920</v>
      </c>
      <c r="B87" s="5">
        <v>59.25</v>
      </c>
      <c r="C87" s="5">
        <v>59.5</v>
      </c>
      <c r="D87" s="5">
        <v>59.35</v>
      </c>
      <c r="E87" s="4">
        <v>86.183999999999997</v>
      </c>
    </row>
    <row r="88" spans="1:5" x14ac:dyDescent="0.3">
      <c r="A88" s="23">
        <f t="shared" ca="1" si="2"/>
        <v>42919</v>
      </c>
      <c r="B88" s="5">
        <v>59.05</v>
      </c>
      <c r="C88" s="5">
        <v>59.65</v>
      </c>
      <c r="D88" s="5">
        <v>59.5</v>
      </c>
      <c r="E88" s="4">
        <v>114.229</v>
      </c>
    </row>
    <row r="89" spans="1:5" x14ac:dyDescent="0.3">
      <c r="A89" s="23">
        <f t="shared" ca="1" si="2"/>
        <v>42916</v>
      </c>
      <c r="B89" s="5">
        <v>58.95</v>
      </c>
      <c r="C89" s="5">
        <v>60</v>
      </c>
      <c r="D89" s="5">
        <v>58.9</v>
      </c>
      <c r="E89" s="4">
        <v>175.953</v>
      </c>
    </row>
    <row r="90" spans="1:5" x14ac:dyDescent="0.3">
      <c r="A90" s="23">
        <f t="shared" ca="1" si="2"/>
        <v>42915</v>
      </c>
      <c r="B90" s="5">
        <v>59.5</v>
      </c>
      <c r="C90" s="5">
        <v>60.75</v>
      </c>
      <c r="D90" s="5">
        <v>58.85</v>
      </c>
      <c r="E90" s="4">
        <v>134.57400000000001</v>
      </c>
    </row>
    <row r="91" spans="1:5" x14ac:dyDescent="0.3">
      <c r="A91" s="23">
        <f t="shared" ca="1" si="2"/>
        <v>42914</v>
      </c>
      <c r="B91" s="5">
        <v>59.25</v>
      </c>
      <c r="C91" s="5">
        <v>59.75</v>
      </c>
      <c r="D91" s="5">
        <v>59.2</v>
      </c>
      <c r="E91" s="4">
        <v>106.37</v>
      </c>
    </row>
    <row r="92" spans="1:5" x14ac:dyDescent="0.3">
      <c r="A92" s="23">
        <f t="shared" ca="1" si="2"/>
        <v>42913</v>
      </c>
      <c r="B92" s="5">
        <v>58.55</v>
      </c>
      <c r="C92" s="5">
        <v>59.2</v>
      </c>
      <c r="D92" s="5">
        <v>59.1</v>
      </c>
      <c r="E92" s="4">
        <v>68.781999999999996</v>
      </c>
    </row>
    <row r="93" spans="1:5" x14ac:dyDescent="0.3">
      <c r="A93" s="23">
        <f t="shared" ca="1" si="2"/>
        <v>42912</v>
      </c>
      <c r="B93" s="5">
        <v>59.35</v>
      </c>
      <c r="C93" s="5">
        <v>59.6</v>
      </c>
      <c r="D93" s="5">
        <v>59</v>
      </c>
      <c r="E93" s="4">
        <v>93.207999999999998</v>
      </c>
    </row>
    <row r="94" spans="1:5" x14ac:dyDescent="0.3">
      <c r="A94" s="23">
        <f t="shared" ca="1" si="2"/>
        <v>42909</v>
      </c>
      <c r="B94" s="5">
        <v>59.65</v>
      </c>
      <c r="C94" s="5">
        <v>60.05</v>
      </c>
      <c r="D94" s="5">
        <v>59.7</v>
      </c>
      <c r="E94" s="4">
        <v>95.528000000000006</v>
      </c>
    </row>
    <row r="95" spans="1:5" x14ac:dyDescent="0.3">
      <c r="A95" s="23">
        <f t="shared" ca="1" si="2"/>
        <v>42908</v>
      </c>
      <c r="B95" s="5">
        <v>59.75</v>
      </c>
      <c r="C95" s="5">
        <v>59.75</v>
      </c>
      <c r="D95" s="5">
        <v>59.5</v>
      </c>
      <c r="E95" s="4">
        <v>100.426</v>
      </c>
    </row>
    <row r="96" spans="1:5" x14ac:dyDescent="0.3">
      <c r="A96" s="23">
        <f t="shared" ca="1" si="2"/>
        <v>42907</v>
      </c>
      <c r="B96" s="5">
        <v>60.3</v>
      </c>
      <c r="C96" s="5">
        <v>60.5</v>
      </c>
      <c r="D96" s="5">
        <v>59.6</v>
      </c>
      <c r="E96" s="4">
        <v>110.52800000000001</v>
      </c>
    </row>
    <row r="97" spans="1:5" x14ac:dyDescent="0.3">
      <c r="A97" s="23">
        <f t="shared" ca="1" si="2"/>
        <v>42906</v>
      </c>
      <c r="B97" s="5">
        <v>60.35</v>
      </c>
      <c r="C97" s="5">
        <v>61.1</v>
      </c>
      <c r="D97" s="5">
        <v>60.4</v>
      </c>
      <c r="E97" s="4">
        <v>103.045</v>
      </c>
    </row>
    <row r="98" spans="1:5" x14ac:dyDescent="0.3">
      <c r="A98" s="23">
        <f t="shared" ca="1" si="2"/>
        <v>42905</v>
      </c>
      <c r="B98" s="5">
        <v>60.05</v>
      </c>
      <c r="C98" s="5">
        <v>60.95</v>
      </c>
      <c r="D98" s="5">
        <v>60.5</v>
      </c>
      <c r="E98" s="4">
        <v>145.14400000000001</v>
      </c>
    </row>
    <row r="99" spans="1:5" x14ac:dyDescent="0.3">
      <c r="A99" s="23">
        <f t="shared" ca="1" si="2"/>
        <v>42902</v>
      </c>
      <c r="B99" s="5">
        <v>60.35</v>
      </c>
      <c r="C99" s="5">
        <v>61.25</v>
      </c>
      <c r="D99" s="5">
        <v>60.45</v>
      </c>
      <c r="E99" s="4">
        <v>105.797</v>
      </c>
    </row>
    <row r="100" spans="1:5" x14ac:dyDescent="0.3">
      <c r="A100" s="23">
        <f t="shared" ca="1" si="2"/>
        <v>42901</v>
      </c>
      <c r="B100" s="5">
        <v>60.3</v>
      </c>
      <c r="C100" s="5">
        <v>60.6</v>
      </c>
      <c r="D100" s="5">
        <v>60.45</v>
      </c>
      <c r="E100" s="4">
        <v>94.942999999999998</v>
      </c>
    </row>
    <row r="101" spans="1:5" x14ac:dyDescent="0.3">
      <c r="A101" s="23">
        <f t="shared" ca="1" si="2"/>
        <v>42900</v>
      </c>
      <c r="B101" s="5">
        <v>59.6</v>
      </c>
      <c r="C101" s="5">
        <v>60.25</v>
      </c>
      <c r="D101" s="5">
        <v>60</v>
      </c>
      <c r="E101" s="4">
        <v>110.687</v>
      </c>
    </row>
    <row r="102" spans="1:5" x14ac:dyDescent="0.3">
      <c r="A102" s="23">
        <f t="shared" ca="1" si="2"/>
        <v>42899</v>
      </c>
      <c r="B102" s="5">
        <v>59.7</v>
      </c>
      <c r="C102" s="5">
        <v>60.15</v>
      </c>
      <c r="D102" s="5">
        <v>59.6</v>
      </c>
      <c r="E102" s="4">
        <v>122.971</v>
      </c>
    </row>
    <row r="103" spans="1:5" x14ac:dyDescent="0.3">
      <c r="A103" s="23">
        <f t="shared" ca="1" si="2"/>
        <v>42898</v>
      </c>
      <c r="B103" s="5">
        <v>60.1</v>
      </c>
      <c r="C103" s="5">
        <v>60.35</v>
      </c>
      <c r="D103" s="5">
        <v>60</v>
      </c>
      <c r="E103" s="4">
        <v>73.174999999999997</v>
      </c>
    </row>
    <row r="104" spans="1:5" x14ac:dyDescent="0.3">
      <c r="A104" s="23">
        <f t="shared" ca="1" si="2"/>
        <v>42895</v>
      </c>
      <c r="B104" s="5">
        <v>60.25</v>
      </c>
      <c r="C104" s="5">
        <v>60.35</v>
      </c>
      <c r="D104" s="5">
        <v>60.2</v>
      </c>
      <c r="E104" s="4">
        <v>84.341999999999999</v>
      </c>
    </row>
    <row r="105" spans="1:5" x14ac:dyDescent="0.3">
      <c r="A105" s="23">
        <f t="shared" ca="1" si="2"/>
        <v>42894</v>
      </c>
      <c r="B105" s="5">
        <v>59.7</v>
      </c>
      <c r="C105" s="5">
        <v>60.25</v>
      </c>
      <c r="D105" s="5">
        <v>60.2</v>
      </c>
      <c r="E105" s="4">
        <v>99.052999999999997</v>
      </c>
    </row>
    <row r="106" spans="1:5" x14ac:dyDescent="0.3">
      <c r="A106" s="23">
        <f t="shared" ca="1" si="2"/>
        <v>42893</v>
      </c>
      <c r="B106" s="5">
        <v>60.15</v>
      </c>
      <c r="C106" s="5">
        <v>60.25</v>
      </c>
      <c r="D106" s="5">
        <v>59.55</v>
      </c>
      <c r="E106" s="4">
        <v>103.321</v>
      </c>
    </row>
    <row r="107" spans="1:5" x14ac:dyDescent="0.3">
      <c r="A107" s="23">
        <f t="shared" ca="1" si="2"/>
        <v>42892</v>
      </c>
      <c r="B107" s="5">
        <v>60.15</v>
      </c>
      <c r="C107" s="5">
        <v>60.25</v>
      </c>
      <c r="D107" s="5">
        <v>59.55</v>
      </c>
      <c r="E107" s="4">
        <v>103.321</v>
      </c>
    </row>
    <row r="108" spans="1:5" x14ac:dyDescent="0.3">
      <c r="A108" s="23">
        <f t="shared" ca="1" si="2"/>
        <v>42891</v>
      </c>
      <c r="B108" s="5">
        <v>60</v>
      </c>
      <c r="C108" s="5">
        <v>60.3</v>
      </c>
      <c r="D108" s="5">
        <v>60.1</v>
      </c>
      <c r="E108" s="4">
        <v>65.747</v>
      </c>
    </row>
    <row r="109" spans="1:5" x14ac:dyDescent="0.3">
      <c r="A109" s="23">
        <f t="shared" ca="1" si="2"/>
        <v>42888</v>
      </c>
      <c r="B109" s="5">
        <v>59.55</v>
      </c>
      <c r="C109" s="5">
        <v>60.35</v>
      </c>
      <c r="D109" s="5">
        <v>60</v>
      </c>
      <c r="E109" s="4">
        <v>105.71599999999999</v>
      </c>
    </row>
    <row r="110" spans="1:5" x14ac:dyDescent="0.3">
      <c r="A110" s="23">
        <f t="shared" ca="1" si="2"/>
        <v>42887</v>
      </c>
      <c r="B110" s="5">
        <v>59.65</v>
      </c>
      <c r="C110" s="5">
        <v>59.7</v>
      </c>
      <c r="D110" s="5">
        <v>59.65</v>
      </c>
      <c r="E110" s="4">
        <v>79.855000000000004</v>
      </c>
    </row>
    <row r="111" spans="1:5" x14ac:dyDescent="0.3">
      <c r="A111" s="23">
        <f t="shared" ca="1" si="2"/>
        <v>42886</v>
      </c>
      <c r="B111" s="5">
        <v>60.1</v>
      </c>
      <c r="C111" s="5">
        <v>60.25</v>
      </c>
      <c r="D111" s="5">
        <v>59.5</v>
      </c>
      <c r="E111" s="4">
        <v>126.01900000000001</v>
      </c>
    </row>
    <row r="112" spans="1:5" x14ac:dyDescent="0.3">
      <c r="A112" s="23">
        <f t="shared" ca="1" si="2"/>
        <v>42885</v>
      </c>
      <c r="B112" s="5">
        <v>59.15</v>
      </c>
      <c r="C112" s="5">
        <v>59.9</v>
      </c>
      <c r="D112" s="5">
        <v>59.8</v>
      </c>
      <c r="E112" s="4">
        <v>109.771</v>
      </c>
    </row>
    <row r="113" spans="1:5" x14ac:dyDescent="0.3">
      <c r="A113" s="23">
        <f t="shared" ca="1" si="2"/>
        <v>42884</v>
      </c>
      <c r="B113" s="5">
        <v>59.05</v>
      </c>
      <c r="C113" s="5">
        <v>59.4</v>
      </c>
      <c r="D113" s="5">
        <v>59.25</v>
      </c>
      <c r="E113" s="4">
        <v>135.79499999999999</v>
      </c>
    </row>
    <row r="114" spans="1:5" x14ac:dyDescent="0.3">
      <c r="A114" s="23">
        <f t="shared" ca="1" si="2"/>
        <v>42881</v>
      </c>
      <c r="B114" s="5">
        <v>58.05</v>
      </c>
      <c r="C114" s="5">
        <v>59.5</v>
      </c>
      <c r="D114" s="5">
        <v>58.95</v>
      </c>
      <c r="E114" s="4">
        <v>120.095</v>
      </c>
    </row>
    <row r="115" spans="1:5" x14ac:dyDescent="0.3">
      <c r="A115" s="23">
        <f t="shared" ca="1" si="2"/>
        <v>42880</v>
      </c>
      <c r="B115" s="5">
        <v>59</v>
      </c>
      <c r="C115" s="5">
        <v>59</v>
      </c>
      <c r="D115" s="5">
        <v>58.5</v>
      </c>
      <c r="E115" s="4">
        <v>236.917</v>
      </c>
    </row>
    <row r="116" spans="1:5" x14ac:dyDescent="0.3">
      <c r="A116" s="23">
        <f t="shared" ca="1" si="2"/>
        <v>42879</v>
      </c>
      <c r="B116" s="5">
        <v>59.25</v>
      </c>
      <c r="C116" s="5">
        <v>59.5</v>
      </c>
      <c r="D116" s="5">
        <v>59.1</v>
      </c>
      <c r="E116" s="4">
        <v>202.42599999999999</v>
      </c>
    </row>
    <row r="117" spans="1:5" x14ac:dyDescent="0.3">
      <c r="A117" s="23">
        <f t="shared" ca="1" si="2"/>
        <v>42878</v>
      </c>
      <c r="B117" s="5">
        <v>59.3</v>
      </c>
      <c r="C117" s="5">
        <v>59.3</v>
      </c>
      <c r="D117" s="5">
        <v>59.15</v>
      </c>
      <c r="E117" s="4">
        <v>125.9</v>
      </c>
    </row>
    <row r="118" spans="1:5" x14ac:dyDescent="0.3">
      <c r="A118" s="23">
        <f t="shared" ca="1" si="2"/>
        <v>42877</v>
      </c>
      <c r="B118" s="5">
        <v>59.65</v>
      </c>
      <c r="C118" s="5">
        <v>59.65</v>
      </c>
      <c r="D118" s="5">
        <v>59.25</v>
      </c>
      <c r="E118" s="4">
        <v>180.18</v>
      </c>
    </row>
    <row r="119" spans="1:5" x14ac:dyDescent="0.3">
      <c r="A119" s="23">
        <f t="shared" ca="1" si="2"/>
        <v>42874</v>
      </c>
      <c r="B119" s="5">
        <v>60</v>
      </c>
      <c r="C119" s="5">
        <v>60.15</v>
      </c>
      <c r="D119" s="5">
        <v>59.55</v>
      </c>
      <c r="E119" s="4">
        <v>168.19200000000001</v>
      </c>
    </row>
    <row r="120" spans="1:5" x14ac:dyDescent="0.3">
      <c r="A120" s="23">
        <f t="shared" ca="1" si="2"/>
        <v>42873</v>
      </c>
      <c r="B120" s="5">
        <v>59.3</v>
      </c>
      <c r="C120" s="5">
        <v>60.375</v>
      </c>
      <c r="D120" s="5">
        <v>60.15</v>
      </c>
      <c r="E120" s="4">
        <v>133.41499999999999</v>
      </c>
    </row>
    <row r="121" spans="1:5" x14ac:dyDescent="0.3">
      <c r="A121" s="23">
        <f t="shared" ca="1" si="2"/>
        <v>42872</v>
      </c>
      <c r="B121" s="5">
        <v>59.3</v>
      </c>
      <c r="C121" s="5">
        <v>59.6</v>
      </c>
      <c r="D121" s="5">
        <v>59.35</v>
      </c>
      <c r="E121" s="4">
        <v>102.255</v>
      </c>
    </row>
    <row r="122" spans="1:5" x14ac:dyDescent="0.3">
      <c r="A122" s="23">
        <f t="shared" ca="1" si="2"/>
        <v>42871</v>
      </c>
      <c r="B122" s="5">
        <v>58.95</v>
      </c>
      <c r="C122" s="5">
        <v>59.9</v>
      </c>
      <c r="D122" s="5">
        <v>59.2</v>
      </c>
      <c r="E122" s="4">
        <v>86.650999999999996</v>
      </c>
    </row>
    <row r="123" spans="1:5" x14ac:dyDescent="0.3">
      <c r="A123" s="23">
        <f t="shared" ca="1" si="2"/>
        <v>42870</v>
      </c>
      <c r="B123" s="5">
        <v>58.85</v>
      </c>
      <c r="C123" s="5">
        <v>59.05</v>
      </c>
      <c r="D123" s="5">
        <v>58.95</v>
      </c>
      <c r="E123" s="4">
        <v>109.36499999999999</v>
      </c>
    </row>
    <row r="124" spans="1:5" x14ac:dyDescent="0.3">
      <c r="A124" s="23">
        <f t="shared" ca="1" si="2"/>
        <v>42867</v>
      </c>
      <c r="B124" s="5">
        <v>57.9</v>
      </c>
      <c r="C124" s="5">
        <v>58.89</v>
      </c>
      <c r="D124" s="5">
        <v>58.5</v>
      </c>
      <c r="E124" s="4">
        <v>140.261</v>
      </c>
    </row>
    <row r="125" spans="1:5" x14ac:dyDescent="0.3">
      <c r="A125" s="23">
        <f t="shared" ca="1" si="2"/>
        <v>42866</v>
      </c>
      <c r="B125" s="5">
        <v>59</v>
      </c>
      <c r="C125" s="5">
        <v>59.05</v>
      </c>
      <c r="D125" s="5">
        <v>57.85</v>
      </c>
      <c r="E125" s="4">
        <v>117.765</v>
      </c>
    </row>
    <row r="126" spans="1:5" x14ac:dyDescent="0.3">
      <c r="A126" s="23">
        <f t="shared" ca="1" si="2"/>
        <v>42865</v>
      </c>
      <c r="B126" s="5">
        <v>58.65</v>
      </c>
      <c r="C126" s="5">
        <v>59.4</v>
      </c>
      <c r="D126" s="5">
        <v>59</v>
      </c>
      <c r="E126" s="4">
        <v>373.41800000000001</v>
      </c>
    </row>
    <row r="127" spans="1:5" x14ac:dyDescent="0.3">
      <c r="A127" s="23">
        <f t="shared" ca="1" si="2"/>
        <v>42864</v>
      </c>
      <c r="B127" s="5">
        <v>59.1</v>
      </c>
      <c r="C127" s="5">
        <v>59.25</v>
      </c>
      <c r="D127" s="5">
        <v>58.6</v>
      </c>
      <c r="E127" s="4">
        <v>104.28</v>
      </c>
    </row>
    <row r="128" spans="1:5" x14ac:dyDescent="0.3">
      <c r="A128" s="23">
        <f t="shared" ca="1" si="2"/>
        <v>42863</v>
      </c>
      <c r="B128" s="5">
        <v>58.3</v>
      </c>
      <c r="C128" s="5">
        <v>59.8</v>
      </c>
      <c r="D128" s="5">
        <v>59.35</v>
      </c>
      <c r="E128" s="4">
        <v>134.55600000000001</v>
      </c>
    </row>
    <row r="129" spans="1:5" x14ac:dyDescent="0.3">
      <c r="A129" s="23">
        <f t="shared" ca="1" si="2"/>
        <v>42860</v>
      </c>
      <c r="B129" s="5">
        <v>57.7</v>
      </c>
      <c r="C129" s="5">
        <v>58.3</v>
      </c>
      <c r="D129" s="5">
        <v>58.05</v>
      </c>
      <c r="E129" s="4">
        <v>112.629</v>
      </c>
    </row>
    <row r="130" spans="1:5" x14ac:dyDescent="0.3">
      <c r="A130" s="23">
        <f t="shared" ca="1" si="2"/>
        <v>42859</v>
      </c>
      <c r="B130" s="5">
        <v>57.6</v>
      </c>
      <c r="C130" s="5">
        <v>58.55</v>
      </c>
      <c r="D130" s="5">
        <v>57.85</v>
      </c>
      <c r="E130" s="4">
        <v>160.56700000000001</v>
      </c>
    </row>
    <row r="131" spans="1:5" x14ac:dyDescent="0.3">
      <c r="A131" s="23">
        <f t="shared" ca="1" si="2"/>
        <v>42858</v>
      </c>
      <c r="B131" s="5">
        <v>57.75</v>
      </c>
      <c r="C131" s="5">
        <v>57.85</v>
      </c>
      <c r="D131" s="5">
        <v>57.7</v>
      </c>
      <c r="E131" s="4">
        <v>176.53100000000001</v>
      </c>
    </row>
    <row r="132" spans="1:5" x14ac:dyDescent="0.3">
      <c r="A132" s="23">
        <f t="shared" ca="1" si="2"/>
        <v>42857</v>
      </c>
      <c r="B132" s="5">
        <v>56.6</v>
      </c>
      <c r="C132" s="5">
        <v>57.7</v>
      </c>
      <c r="D132" s="5">
        <v>57.05</v>
      </c>
      <c r="E132" s="4">
        <v>194.80500000000001</v>
      </c>
    </row>
    <row r="133" spans="1:5" x14ac:dyDescent="0.3">
      <c r="A133" s="23">
        <f t="shared" ca="1" si="2"/>
        <v>42856</v>
      </c>
      <c r="B133" s="5">
        <v>58.65</v>
      </c>
      <c r="C133" s="5">
        <v>58.771000000000001</v>
      </c>
      <c r="D133" s="5">
        <v>56.85</v>
      </c>
      <c r="E133" s="4">
        <v>157.38</v>
      </c>
    </row>
    <row r="134" spans="1:5" x14ac:dyDescent="0.3">
      <c r="A134" s="23">
        <f t="shared" ca="1" si="2"/>
        <v>42853</v>
      </c>
      <c r="B134" s="5">
        <v>59.3</v>
      </c>
      <c r="C134" s="5">
        <v>59.6</v>
      </c>
      <c r="D134" s="5">
        <v>59.05</v>
      </c>
      <c r="E134" s="4">
        <v>99.497</v>
      </c>
    </row>
    <row r="135" spans="1:5" x14ac:dyDescent="0.3">
      <c r="A135" s="23">
        <f t="shared" ref="A135:A198" ca="1" si="3">WORKDAY(A134,-1,)</f>
        <v>42852</v>
      </c>
      <c r="B135" s="5">
        <v>59.25</v>
      </c>
      <c r="C135" s="5">
        <v>59.7</v>
      </c>
      <c r="D135" s="5">
        <v>59.3</v>
      </c>
      <c r="E135" s="4">
        <v>170.79</v>
      </c>
    </row>
    <row r="136" spans="1:5" x14ac:dyDescent="0.3">
      <c r="A136" s="23">
        <f t="shared" ca="1" si="3"/>
        <v>42851</v>
      </c>
      <c r="B136" s="5">
        <v>60.9</v>
      </c>
      <c r="C136" s="5">
        <v>61.1</v>
      </c>
      <c r="D136" s="5">
        <v>59.4</v>
      </c>
      <c r="E136" s="4">
        <v>242.43299999999999</v>
      </c>
    </row>
    <row r="137" spans="1:5" x14ac:dyDescent="0.3">
      <c r="A137" s="23">
        <f t="shared" ca="1" si="3"/>
        <v>42850</v>
      </c>
      <c r="B137" s="5">
        <v>60.7</v>
      </c>
      <c r="C137" s="5">
        <v>61.5</v>
      </c>
      <c r="D137" s="5">
        <v>60.9</v>
      </c>
      <c r="E137" s="4">
        <v>161.55799999999999</v>
      </c>
    </row>
    <row r="138" spans="1:5" x14ac:dyDescent="0.3">
      <c r="A138" s="23">
        <f t="shared" ca="1" si="3"/>
        <v>42849</v>
      </c>
      <c r="B138" s="5">
        <v>59.7</v>
      </c>
      <c r="C138" s="5">
        <v>61.15</v>
      </c>
      <c r="D138" s="5">
        <v>60.8</v>
      </c>
      <c r="E138" s="4">
        <v>186.904</v>
      </c>
    </row>
    <row r="139" spans="1:5" x14ac:dyDescent="0.3">
      <c r="A139" s="23">
        <f t="shared" ca="1" si="3"/>
        <v>42846</v>
      </c>
      <c r="B139" s="5">
        <v>59.4</v>
      </c>
      <c r="C139" s="5">
        <v>60.4</v>
      </c>
      <c r="D139" s="5">
        <v>60.1</v>
      </c>
      <c r="E139" s="4">
        <v>217.03399999999999</v>
      </c>
    </row>
    <row r="140" spans="1:5" x14ac:dyDescent="0.3">
      <c r="A140" s="23">
        <f t="shared" ca="1" si="3"/>
        <v>42845</v>
      </c>
      <c r="B140" s="5">
        <v>60</v>
      </c>
      <c r="C140" s="5">
        <v>61.1</v>
      </c>
      <c r="D140" s="5">
        <v>60.1</v>
      </c>
      <c r="E140" s="4">
        <v>176.94800000000001</v>
      </c>
    </row>
    <row r="141" spans="1:5" x14ac:dyDescent="0.3">
      <c r="A141" s="23">
        <f t="shared" ca="1" si="3"/>
        <v>42844</v>
      </c>
      <c r="B141" s="5">
        <v>61</v>
      </c>
      <c r="C141" s="5">
        <v>61.6999</v>
      </c>
      <c r="D141" s="5">
        <v>61.4</v>
      </c>
      <c r="E141" s="4">
        <v>97.007999999999996</v>
      </c>
    </row>
    <row r="142" spans="1:5" x14ac:dyDescent="0.3">
      <c r="A142" s="23">
        <f t="shared" ca="1" si="3"/>
        <v>42843</v>
      </c>
      <c r="B142" s="5">
        <v>59.85</v>
      </c>
      <c r="C142" s="5">
        <v>61.05</v>
      </c>
      <c r="D142" s="5">
        <v>61</v>
      </c>
      <c r="E142" s="4">
        <v>141.45400000000001</v>
      </c>
    </row>
    <row r="143" spans="1:5" x14ac:dyDescent="0.3">
      <c r="A143" s="23">
        <f t="shared" ca="1" si="3"/>
        <v>42842</v>
      </c>
      <c r="B143" s="5">
        <v>59.85</v>
      </c>
      <c r="C143" s="5">
        <v>60.2</v>
      </c>
      <c r="D143" s="5">
        <v>59.9</v>
      </c>
      <c r="E143" s="4">
        <v>90.483000000000004</v>
      </c>
    </row>
    <row r="144" spans="1:5" x14ac:dyDescent="0.3">
      <c r="A144" s="23">
        <f t="shared" ca="1" si="3"/>
        <v>42839</v>
      </c>
      <c r="B144" s="5">
        <v>59</v>
      </c>
      <c r="C144" s="5">
        <v>59.85</v>
      </c>
      <c r="D144" s="5">
        <v>59.8</v>
      </c>
      <c r="E144" s="4">
        <v>92.082999999999998</v>
      </c>
    </row>
    <row r="145" spans="1:5" x14ac:dyDescent="0.3">
      <c r="A145" s="23">
        <f t="shared" ca="1" si="3"/>
        <v>42838</v>
      </c>
      <c r="B145" s="5">
        <v>59</v>
      </c>
      <c r="C145" s="5">
        <v>59.05</v>
      </c>
      <c r="D145" s="5">
        <v>58.9</v>
      </c>
      <c r="E145" s="4">
        <v>155.13499999999999</v>
      </c>
    </row>
    <row r="146" spans="1:5" x14ac:dyDescent="0.3">
      <c r="A146" s="23">
        <f t="shared" ca="1" si="3"/>
        <v>42837</v>
      </c>
      <c r="B146" s="5">
        <v>59</v>
      </c>
      <c r="C146" s="5">
        <v>59.05</v>
      </c>
      <c r="D146" s="5">
        <v>58.9</v>
      </c>
      <c r="E146" s="4">
        <v>155.13499999999999</v>
      </c>
    </row>
    <row r="147" spans="1:5" x14ac:dyDescent="0.3">
      <c r="A147" s="23">
        <f t="shared" ca="1" si="3"/>
        <v>42836</v>
      </c>
      <c r="B147" s="5">
        <v>58.8</v>
      </c>
      <c r="C147" s="5">
        <v>59.2</v>
      </c>
      <c r="D147" s="5">
        <v>59.05</v>
      </c>
      <c r="E147" s="4">
        <v>95.951999999999998</v>
      </c>
    </row>
    <row r="148" spans="1:5" x14ac:dyDescent="0.3">
      <c r="A148" s="23">
        <f t="shared" ca="1" si="3"/>
        <v>42835</v>
      </c>
      <c r="B148" s="5">
        <v>58.6</v>
      </c>
      <c r="C148" s="5">
        <v>58.95</v>
      </c>
      <c r="D148" s="5">
        <v>58.75</v>
      </c>
      <c r="E148" s="4">
        <v>120.297</v>
      </c>
    </row>
    <row r="149" spans="1:5" x14ac:dyDescent="0.3">
      <c r="A149" s="23">
        <f t="shared" ca="1" si="3"/>
        <v>42832</v>
      </c>
      <c r="B149" s="5">
        <v>58.6</v>
      </c>
      <c r="C149" s="5">
        <v>59.1</v>
      </c>
      <c r="D149" s="5">
        <v>58.9</v>
      </c>
      <c r="E149" s="4">
        <v>113.178</v>
      </c>
    </row>
    <row r="150" spans="1:5" x14ac:dyDescent="0.3">
      <c r="A150" s="23">
        <f t="shared" ca="1" si="3"/>
        <v>42831</v>
      </c>
      <c r="B150" s="5">
        <v>58.75</v>
      </c>
      <c r="C150" s="5">
        <v>59.35</v>
      </c>
      <c r="D150" s="5">
        <v>59.3</v>
      </c>
      <c r="E150" s="4">
        <v>160.94</v>
      </c>
    </row>
    <row r="151" spans="1:5" x14ac:dyDescent="0.3">
      <c r="A151" s="23">
        <f t="shared" ca="1" si="3"/>
        <v>42830</v>
      </c>
      <c r="B151" s="5">
        <v>57.8</v>
      </c>
      <c r="C151" s="5">
        <v>58.65</v>
      </c>
      <c r="D151" s="5">
        <v>58.6</v>
      </c>
      <c r="E151" s="4">
        <v>109.485</v>
      </c>
    </row>
    <row r="152" spans="1:5" x14ac:dyDescent="0.3">
      <c r="A152" s="23">
        <f t="shared" ca="1" si="3"/>
        <v>42829</v>
      </c>
      <c r="B152" s="5">
        <v>58.25</v>
      </c>
      <c r="C152" s="5">
        <v>58.65</v>
      </c>
      <c r="D152" s="5">
        <v>57.95</v>
      </c>
      <c r="E152" s="4">
        <v>191.20599999999999</v>
      </c>
    </row>
    <row r="153" spans="1:5" x14ac:dyDescent="0.3">
      <c r="A153" s="23">
        <f t="shared" ca="1" si="3"/>
        <v>42828</v>
      </c>
      <c r="B153" s="5">
        <v>58.65</v>
      </c>
      <c r="C153" s="5">
        <v>58.95</v>
      </c>
      <c r="D153" s="5">
        <v>58.45</v>
      </c>
      <c r="E153" s="4">
        <v>131.93600000000001</v>
      </c>
    </row>
    <row r="154" spans="1:5" x14ac:dyDescent="0.3">
      <c r="A154" s="23">
        <f t="shared" ca="1" si="3"/>
        <v>42825</v>
      </c>
      <c r="B154" s="5">
        <v>58.4</v>
      </c>
      <c r="C154" s="5">
        <v>58.9</v>
      </c>
      <c r="D154" s="5">
        <v>58.6</v>
      </c>
      <c r="E154" s="4">
        <v>123.149</v>
      </c>
    </row>
    <row r="155" spans="1:5" x14ac:dyDescent="0.3">
      <c r="A155" s="23">
        <f t="shared" ca="1" si="3"/>
        <v>42824</v>
      </c>
      <c r="B155" s="5">
        <v>59.35</v>
      </c>
      <c r="C155" s="5">
        <v>59.45</v>
      </c>
      <c r="D155" s="5">
        <v>58.5</v>
      </c>
      <c r="E155" s="4">
        <v>85.509</v>
      </c>
    </row>
    <row r="156" spans="1:5" x14ac:dyDescent="0.3">
      <c r="A156" s="23">
        <f t="shared" ca="1" si="3"/>
        <v>42823</v>
      </c>
      <c r="B156" s="5">
        <v>58.3</v>
      </c>
      <c r="C156" s="5">
        <v>59.25</v>
      </c>
      <c r="D156" s="5">
        <v>59.25</v>
      </c>
      <c r="E156" s="4">
        <v>93.909000000000006</v>
      </c>
    </row>
    <row r="157" spans="1:5" x14ac:dyDescent="0.3">
      <c r="A157" s="23">
        <f t="shared" ca="1" si="3"/>
        <v>42822</v>
      </c>
      <c r="B157" s="5">
        <v>57.9</v>
      </c>
      <c r="C157" s="5">
        <v>58.2</v>
      </c>
      <c r="D157" s="5">
        <v>58.15</v>
      </c>
      <c r="E157" s="4">
        <v>95.676000000000002</v>
      </c>
    </row>
    <row r="158" spans="1:5" x14ac:dyDescent="0.3">
      <c r="A158" s="23">
        <f t="shared" ca="1" si="3"/>
        <v>42821</v>
      </c>
      <c r="B158" s="5">
        <v>58.7</v>
      </c>
      <c r="C158" s="5">
        <v>58.9</v>
      </c>
      <c r="D158" s="5">
        <v>57.45</v>
      </c>
      <c r="E158" s="4">
        <v>89.328000000000003</v>
      </c>
    </row>
    <row r="159" spans="1:5" x14ac:dyDescent="0.3">
      <c r="A159" s="23">
        <f t="shared" ca="1" si="3"/>
        <v>42818</v>
      </c>
      <c r="B159" s="5">
        <v>57.7</v>
      </c>
      <c r="C159" s="5">
        <v>58.9</v>
      </c>
      <c r="D159" s="5">
        <v>58.9</v>
      </c>
      <c r="E159" s="4">
        <v>75.388999999999996</v>
      </c>
    </row>
    <row r="160" spans="1:5" x14ac:dyDescent="0.3">
      <c r="A160" s="23">
        <f t="shared" ca="1" si="3"/>
        <v>42817</v>
      </c>
      <c r="B160" s="5">
        <v>58.65</v>
      </c>
      <c r="C160" s="5">
        <v>58.85</v>
      </c>
      <c r="D160" s="5">
        <v>57.65</v>
      </c>
      <c r="E160" s="4">
        <v>124.711</v>
      </c>
    </row>
    <row r="161" spans="1:5" x14ac:dyDescent="0.3">
      <c r="A161" s="23">
        <f t="shared" ca="1" si="3"/>
        <v>42816</v>
      </c>
      <c r="B161" s="5">
        <v>58.65</v>
      </c>
      <c r="C161" s="5">
        <v>58.9</v>
      </c>
      <c r="D161" s="5">
        <v>58.35</v>
      </c>
      <c r="E161" s="4">
        <v>106.184</v>
      </c>
    </row>
    <row r="162" spans="1:5" x14ac:dyDescent="0.3">
      <c r="A162" s="23">
        <f t="shared" ca="1" si="3"/>
        <v>42815</v>
      </c>
      <c r="B162" s="5">
        <v>59.15</v>
      </c>
      <c r="C162" s="5">
        <v>59.5</v>
      </c>
      <c r="D162" s="5">
        <v>59.25</v>
      </c>
      <c r="E162" s="4">
        <v>142.64699999999999</v>
      </c>
    </row>
    <row r="163" spans="1:5" x14ac:dyDescent="0.3">
      <c r="A163" s="23">
        <f t="shared" ca="1" si="3"/>
        <v>42814</v>
      </c>
      <c r="B163" s="5">
        <v>59.8</v>
      </c>
      <c r="C163" s="5">
        <v>60.15</v>
      </c>
      <c r="D163" s="5">
        <v>59.35</v>
      </c>
      <c r="E163" s="4">
        <v>113.658</v>
      </c>
    </row>
    <row r="164" spans="1:5" x14ac:dyDescent="0.3">
      <c r="A164" s="23">
        <f t="shared" ca="1" si="3"/>
        <v>42811</v>
      </c>
      <c r="B164" s="5">
        <v>59.05</v>
      </c>
      <c r="C164" s="5">
        <v>60.35</v>
      </c>
      <c r="D164" s="5">
        <v>59.9</v>
      </c>
      <c r="E164" s="4">
        <v>166.505</v>
      </c>
    </row>
    <row r="165" spans="1:5" x14ac:dyDescent="0.3">
      <c r="A165" s="23">
        <f t="shared" ca="1" si="3"/>
        <v>42810</v>
      </c>
      <c r="B165" s="5">
        <v>58.65</v>
      </c>
      <c r="C165" s="5">
        <v>59.475000000000001</v>
      </c>
      <c r="D165" s="5">
        <v>58.8</v>
      </c>
      <c r="E165" s="4">
        <v>80.741</v>
      </c>
    </row>
    <row r="166" spans="1:5" x14ac:dyDescent="0.3">
      <c r="A166" s="23">
        <f t="shared" ca="1" si="3"/>
        <v>42809</v>
      </c>
      <c r="B166" s="5">
        <v>58.55</v>
      </c>
      <c r="C166" s="5">
        <v>59.2</v>
      </c>
      <c r="D166" s="5">
        <v>58.6</v>
      </c>
      <c r="E166" s="4">
        <v>98.239000000000004</v>
      </c>
    </row>
    <row r="167" spans="1:5" x14ac:dyDescent="0.3">
      <c r="A167" s="23">
        <f t="shared" ca="1" si="3"/>
        <v>42808</v>
      </c>
      <c r="B167" s="5">
        <v>58.65</v>
      </c>
      <c r="C167" s="5">
        <v>58.924999999999997</v>
      </c>
      <c r="D167" s="5">
        <v>58.6</v>
      </c>
      <c r="E167" s="4">
        <v>101.15600000000001</v>
      </c>
    </row>
    <row r="168" spans="1:5" x14ac:dyDescent="0.3">
      <c r="A168" s="23">
        <f t="shared" ca="1" si="3"/>
        <v>42807</v>
      </c>
      <c r="B168" s="5">
        <v>58.9</v>
      </c>
      <c r="C168" s="5">
        <v>59.8</v>
      </c>
      <c r="D168" s="5">
        <v>59</v>
      </c>
      <c r="E168" s="4">
        <v>85.263999999999996</v>
      </c>
    </row>
    <row r="169" spans="1:5" x14ac:dyDescent="0.3">
      <c r="A169" s="23">
        <f t="shared" ca="1" si="3"/>
        <v>42804</v>
      </c>
      <c r="B169" s="5">
        <v>59.05</v>
      </c>
      <c r="C169" s="5">
        <v>59.5</v>
      </c>
      <c r="D169" s="5">
        <v>59.15</v>
      </c>
      <c r="E169" s="4">
        <v>75.516999999999996</v>
      </c>
    </row>
    <row r="170" spans="1:5" x14ac:dyDescent="0.3">
      <c r="A170" s="23">
        <f t="shared" ca="1" si="3"/>
        <v>42803</v>
      </c>
      <c r="B170" s="5">
        <v>58.55</v>
      </c>
      <c r="C170" s="5">
        <v>59.3</v>
      </c>
      <c r="D170" s="5">
        <v>58.85</v>
      </c>
      <c r="E170" s="4">
        <v>78.037000000000006</v>
      </c>
    </row>
    <row r="171" spans="1:5" x14ac:dyDescent="0.3">
      <c r="A171" s="23">
        <f t="shared" ca="1" si="3"/>
        <v>42802</v>
      </c>
      <c r="B171" s="5">
        <v>58.55</v>
      </c>
      <c r="C171" s="5">
        <v>59.3</v>
      </c>
      <c r="D171" s="5">
        <v>58.85</v>
      </c>
      <c r="E171" s="4">
        <v>78.037000000000006</v>
      </c>
    </row>
    <row r="172" spans="1:5" x14ac:dyDescent="0.3">
      <c r="A172" s="23">
        <f t="shared" ca="1" si="3"/>
        <v>42801</v>
      </c>
      <c r="B172" s="5">
        <v>58.95</v>
      </c>
      <c r="C172" s="5">
        <v>59</v>
      </c>
      <c r="D172" s="5">
        <v>58.65</v>
      </c>
      <c r="E172" s="4">
        <v>73.338999999999999</v>
      </c>
    </row>
    <row r="173" spans="1:5" x14ac:dyDescent="0.3">
      <c r="A173" s="23">
        <f t="shared" ca="1" si="3"/>
        <v>42800</v>
      </c>
      <c r="B173" s="5">
        <v>58.1</v>
      </c>
      <c r="C173" s="5">
        <v>59.15</v>
      </c>
      <c r="D173" s="5">
        <v>58.95</v>
      </c>
      <c r="E173" s="4">
        <v>100.685</v>
      </c>
    </row>
    <row r="174" spans="1:5" x14ac:dyDescent="0.3">
      <c r="A174" s="23">
        <f t="shared" ca="1" si="3"/>
        <v>42797</v>
      </c>
      <c r="B174" s="5">
        <v>57.9</v>
      </c>
      <c r="C174" s="5">
        <v>58.5</v>
      </c>
      <c r="D174" s="5">
        <v>58.4</v>
      </c>
      <c r="E174" s="4">
        <v>171.15100000000001</v>
      </c>
    </row>
    <row r="175" spans="1:5" x14ac:dyDescent="0.3">
      <c r="A175" s="23">
        <f t="shared" ca="1" si="3"/>
        <v>42796</v>
      </c>
      <c r="B175" s="5">
        <v>59.4</v>
      </c>
      <c r="C175" s="5">
        <v>59.8</v>
      </c>
      <c r="D175" s="5">
        <v>58.2</v>
      </c>
      <c r="E175" s="4">
        <v>96.001000000000005</v>
      </c>
    </row>
    <row r="176" spans="1:5" x14ac:dyDescent="0.3">
      <c r="A176" s="23">
        <f t="shared" ca="1" si="3"/>
        <v>42795</v>
      </c>
      <c r="B176" s="5">
        <v>59.85</v>
      </c>
      <c r="C176" s="5">
        <v>60.05</v>
      </c>
      <c r="D176" s="5">
        <v>59.45</v>
      </c>
      <c r="E176" s="4">
        <v>70.662000000000006</v>
      </c>
    </row>
    <row r="177" spans="1:5" x14ac:dyDescent="0.3">
      <c r="A177" s="23">
        <f t="shared" ca="1" si="3"/>
        <v>42794</v>
      </c>
      <c r="B177" s="5">
        <v>60.65</v>
      </c>
      <c r="C177" s="5">
        <v>60.65</v>
      </c>
      <c r="D177" s="5">
        <v>60.1</v>
      </c>
      <c r="E177" s="4">
        <v>92.87</v>
      </c>
    </row>
    <row r="178" spans="1:5" x14ac:dyDescent="0.3">
      <c r="A178" s="23">
        <f t="shared" ca="1" si="3"/>
        <v>42793</v>
      </c>
      <c r="B178" s="5">
        <v>59.7</v>
      </c>
      <c r="C178" s="5">
        <v>60.55</v>
      </c>
      <c r="D178" s="5">
        <v>60.55</v>
      </c>
      <c r="E178" s="4">
        <v>135.04499999999999</v>
      </c>
    </row>
    <row r="179" spans="1:5" x14ac:dyDescent="0.3">
      <c r="A179" s="23">
        <f t="shared" ca="1" si="3"/>
        <v>42790</v>
      </c>
      <c r="B179" s="5">
        <v>60.05</v>
      </c>
      <c r="C179" s="5">
        <v>60.4</v>
      </c>
      <c r="D179" s="5">
        <v>59.4</v>
      </c>
      <c r="E179" s="4">
        <v>97.537000000000006</v>
      </c>
    </row>
    <row r="180" spans="1:5" x14ac:dyDescent="0.3">
      <c r="A180" s="23">
        <f t="shared" ca="1" si="3"/>
        <v>42789</v>
      </c>
      <c r="B180" s="5">
        <v>60.45</v>
      </c>
      <c r="C180" s="5">
        <v>60.45</v>
      </c>
      <c r="D180" s="5">
        <v>59.8</v>
      </c>
      <c r="E180" s="4">
        <v>94.201999999999998</v>
      </c>
    </row>
    <row r="181" spans="1:5" x14ac:dyDescent="0.3">
      <c r="A181" s="23">
        <f t="shared" ca="1" si="3"/>
        <v>42788</v>
      </c>
      <c r="B181" s="5">
        <v>60.45</v>
      </c>
      <c r="C181" s="5">
        <v>60.45</v>
      </c>
      <c r="D181" s="5">
        <v>59.8</v>
      </c>
      <c r="E181" s="4">
        <v>94.201999999999998</v>
      </c>
    </row>
    <row r="182" spans="1:5" x14ac:dyDescent="0.3">
      <c r="A182" s="23">
        <f t="shared" ca="1" si="3"/>
        <v>42787</v>
      </c>
      <c r="B182" s="5">
        <v>59.6</v>
      </c>
      <c r="C182" s="5">
        <v>60.4</v>
      </c>
      <c r="D182" s="5">
        <v>60.2</v>
      </c>
      <c r="E182" s="4">
        <v>82.790999999999997</v>
      </c>
    </row>
    <row r="183" spans="1:5" x14ac:dyDescent="0.3">
      <c r="A183" s="23">
        <f t="shared" ca="1" si="3"/>
        <v>42786</v>
      </c>
      <c r="B183" s="5">
        <v>60.25</v>
      </c>
      <c r="C183" s="5">
        <v>60.25</v>
      </c>
      <c r="D183" s="5">
        <v>59.65</v>
      </c>
      <c r="E183" s="4">
        <v>102.346</v>
      </c>
    </row>
    <row r="184" spans="1:5" x14ac:dyDescent="0.3">
      <c r="A184" s="23">
        <f t="shared" ca="1" si="3"/>
        <v>42783</v>
      </c>
      <c r="B184" s="5">
        <v>59.55</v>
      </c>
      <c r="C184" s="5">
        <v>60.4</v>
      </c>
      <c r="D184" s="5">
        <v>60.1</v>
      </c>
      <c r="E184" s="4">
        <v>63.088000000000001</v>
      </c>
    </row>
    <row r="185" spans="1:5" x14ac:dyDescent="0.3">
      <c r="A185" s="23">
        <f t="shared" ca="1" si="3"/>
        <v>42782</v>
      </c>
      <c r="B185" s="5">
        <v>60.55</v>
      </c>
      <c r="C185" s="5">
        <v>60.55</v>
      </c>
      <c r="D185" s="5">
        <v>59.95</v>
      </c>
      <c r="E185" s="4">
        <v>46.198</v>
      </c>
    </row>
    <row r="186" spans="1:5" x14ac:dyDescent="0.3">
      <c r="A186" s="23">
        <f t="shared" ca="1" si="3"/>
        <v>42781</v>
      </c>
      <c r="B186" s="5">
        <v>60.55</v>
      </c>
      <c r="C186" s="5">
        <v>60.55</v>
      </c>
      <c r="D186" s="5">
        <v>59.95</v>
      </c>
      <c r="E186" s="4">
        <v>46.198</v>
      </c>
    </row>
    <row r="187" spans="1:5" x14ac:dyDescent="0.3">
      <c r="A187" s="23">
        <f t="shared" ca="1" si="3"/>
        <v>42780</v>
      </c>
      <c r="B187" s="5">
        <v>59.75</v>
      </c>
      <c r="C187" s="5">
        <v>60.35</v>
      </c>
      <c r="D187" s="5">
        <v>60.2</v>
      </c>
      <c r="E187" s="4">
        <v>78.323999999999998</v>
      </c>
    </row>
    <row r="188" spans="1:5" x14ac:dyDescent="0.3">
      <c r="A188" s="23">
        <f t="shared" ca="1" si="3"/>
        <v>42779</v>
      </c>
      <c r="B188" s="5">
        <v>60.55</v>
      </c>
      <c r="C188" s="5">
        <v>61.15</v>
      </c>
      <c r="D188" s="5">
        <v>59.95</v>
      </c>
      <c r="E188" s="4">
        <v>107.944</v>
      </c>
    </row>
    <row r="189" spans="1:5" x14ac:dyDescent="0.3">
      <c r="A189" s="23">
        <f t="shared" ca="1" si="3"/>
        <v>42776</v>
      </c>
      <c r="B189" s="5">
        <v>61.25</v>
      </c>
      <c r="C189" s="5">
        <v>61.25</v>
      </c>
      <c r="D189" s="5">
        <v>60.6</v>
      </c>
      <c r="E189" s="4">
        <v>229.39599999999999</v>
      </c>
    </row>
    <row r="190" spans="1:5" x14ac:dyDescent="0.3">
      <c r="A190" s="23">
        <f t="shared" ca="1" si="3"/>
        <v>42775</v>
      </c>
      <c r="B190" s="5">
        <v>61.05</v>
      </c>
      <c r="C190" s="5">
        <v>61.85</v>
      </c>
      <c r="D190" s="5">
        <v>61.5</v>
      </c>
      <c r="E190" s="4">
        <v>125.532</v>
      </c>
    </row>
    <row r="191" spans="1:5" x14ac:dyDescent="0.3">
      <c r="A191" s="23">
        <f t="shared" ca="1" si="3"/>
        <v>42774</v>
      </c>
      <c r="B191" s="5">
        <v>60.65</v>
      </c>
      <c r="C191" s="5">
        <v>61.25</v>
      </c>
      <c r="D191" s="5">
        <v>61.1</v>
      </c>
      <c r="E191" s="4">
        <v>627.82399999999996</v>
      </c>
    </row>
    <row r="192" spans="1:5" x14ac:dyDescent="0.3">
      <c r="A192" s="23">
        <f t="shared" ca="1" si="3"/>
        <v>42773</v>
      </c>
      <c r="B192" s="5">
        <v>59.35</v>
      </c>
      <c r="C192" s="5">
        <v>60.65</v>
      </c>
      <c r="D192" s="5">
        <v>60.45</v>
      </c>
      <c r="E192" s="4">
        <v>137.6</v>
      </c>
    </row>
    <row r="193" spans="1:5" x14ac:dyDescent="0.3">
      <c r="A193" s="23">
        <f t="shared" ca="1" si="3"/>
        <v>42772</v>
      </c>
      <c r="B193" s="5">
        <v>61.25</v>
      </c>
      <c r="C193" s="5">
        <v>61.75</v>
      </c>
      <c r="D193" s="5">
        <v>59.25</v>
      </c>
      <c r="E193" s="4">
        <v>120.69199999999999</v>
      </c>
    </row>
    <row r="194" spans="1:5" x14ac:dyDescent="0.3">
      <c r="A194" s="23">
        <f t="shared" ca="1" si="3"/>
        <v>42769</v>
      </c>
      <c r="B194" s="5">
        <v>60.55</v>
      </c>
      <c r="C194" s="5">
        <v>61.35</v>
      </c>
      <c r="D194" s="5">
        <v>61.3</v>
      </c>
      <c r="E194" s="4">
        <v>134.411</v>
      </c>
    </row>
    <row r="195" spans="1:5" x14ac:dyDescent="0.3">
      <c r="A195" s="23">
        <f t="shared" ca="1" si="3"/>
        <v>42768</v>
      </c>
      <c r="B195" s="5">
        <v>59.8</v>
      </c>
      <c r="C195" s="5">
        <v>60.5</v>
      </c>
      <c r="D195" s="5">
        <v>60.4</v>
      </c>
      <c r="E195" s="4">
        <v>195.55699999999999</v>
      </c>
    </row>
    <row r="196" spans="1:5" x14ac:dyDescent="0.3">
      <c r="A196" s="23">
        <f t="shared" ca="1" si="3"/>
        <v>42767</v>
      </c>
      <c r="B196" s="5">
        <v>59.8</v>
      </c>
      <c r="C196" s="5">
        <v>60.2</v>
      </c>
      <c r="D196" s="5">
        <v>59.8</v>
      </c>
      <c r="E196" s="4">
        <v>134.18600000000001</v>
      </c>
    </row>
    <row r="197" spans="1:5" x14ac:dyDescent="0.3">
      <c r="A197" s="23">
        <f t="shared" ca="1" si="3"/>
        <v>42766</v>
      </c>
      <c r="B197" s="5">
        <v>58</v>
      </c>
      <c r="C197" s="5">
        <v>59.85</v>
      </c>
      <c r="D197" s="5">
        <v>59.8</v>
      </c>
      <c r="E197" s="4">
        <v>174.74299999999999</v>
      </c>
    </row>
    <row r="198" spans="1:5" x14ac:dyDescent="0.3">
      <c r="A198" s="23">
        <f t="shared" ca="1" si="3"/>
        <v>42765</v>
      </c>
      <c r="B198" s="5">
        <v>57.95</v>
      </c>
      <c r="C198" s="5">
        <v>58.75</v>
      </c>
      <c r="D198" s="5">
        <v>58.75</v>
      </c>
      <c r="E198" s="4">
        <v>122.124</v>
      </c>
    </row>
    <row r="199" spans="1:5" x14ac:dyDescent="0.3">
      <c r="A199" s="23">
        <f t="shared" ref="A199:A262" ca="1" si="4">WORKDAY(A198,-1,)</f>
        <v>42762</v>
      </c>
      <c r="B199" s="5">
        <v>57.7</v>
      </c>
      <c r="C199" s="5">
        <v>58.15</v>
      </c>
      <c r="D199" s="5">
        <v>57.95</v>
      </c>
      <c r="E199" s="4">
        <v>137.86799999999999</v>
      </c>
    </row>
    <row r="200" spans="1:5" x14ac:dyDescent="0.3">
      <c r="A200" s="23">
        <f t="shared" ca="1" si="4"/>
        <v>42761</v>
      </c>
      <c r="B200" s="5">
        <v>56.9</v>
      </c>
      <c r="C200" s="5">
        <v>57.45</v>
      </c>
      <c r="D200" s="5">
        <v>57.35</v>
      </c>
      <c r="E200" s="4">
        <v>119.03</v>
      </c>
    </row>
    <row r="201" spans="1:5" x14ac:dyDescent="0.3">
      <c r="A201" s="23">
        <f t="shared" ca="1" si="4"/>
        <v>42760</v>
      </c>
      <c r="B201" s="5">
        <v>56.25</v>
      </c>
      <c r="C201" s="5">
        <v>57.7</v>
      </c>
      <c r="D201" s="5">
        <v>57</v>
      </c>
      <c r="E201" s="4">
        <v>123.14100000000001</v>
      </c>
    </row>
    <row r="202" spans="1:5" x14ac:dyDescent="0.3">
      <c r="A202" s="23">
        <f t="shared" ca="1" si="4"/>
        <v>42759</v>
      </c>
      <c r="B202" s="5">
        <v>57.1</v>
      </c>
      <c r="C202" s="5">
        <v>57.55</v>
      </c>
      <c r="D202" s="5">
        <v>56</v>
      </c>
      <c r="E202" s="4">
        <v>182.369</v>
      </c>
    </row>
    <row r="203" spans="1:5" x14ac:dyDescent="0.3">
      <c r="A203" s="23">
        <f t="shared" ca="1" si="4"/>
        <v>42758</v>
      </c>
      <c r="B203" s="5">
        <v>58.9</v>
      </c>
      <c r="C203" s="5">
        <v>59.1</v>
      </c>
      <c r="D203" s="5">
        <v>57.3</v>
      </c>
      <c r="E203" s="4">
        <v>188.83199999999999</v>
      </c>
    </row>
    <row r="204" spans="1:5" x14ac:dyDescent="0.3">
      <c r="A204" s="23">
        <f t="shared" ca="1" si="4"/>
        <v>42755</v>
      </c>
      <c r="B204" s="5">
        <v>58.7</v>
      </c>
      <c r="C204" s="5">
        <v>60.2</v>
      </c>
      <c r="D204" s="5">
        <v>59.65</v>
      </c>
      <c r="E204" s="4">
        <v>139.48099999999999</v>
      </c>
    </row>
    <row r="205" spans="1:5" x14ac:dyDescent="0.3">
      <c r="A205" s="23">
        <f t="shared" ca="1" si="4"/>
        <v>42754</v>
      </c>
      <c r="B205" s="5">
        <v>58.7</v>
      </c>
      <c r="C205" s="5">
        <v>59.2</v>
      </c>
      <c r="D205" s="5">
        <v>58.9</v>
      </c>
      <c r="E205" s="4">
        <v>126.746</v>
      </c>
    </row>
    <row r="206" spans="1:5" x14ac:dyDescent="0.3">
      <c r="A206" s="23">
        <f t="shared" ca="1" si="4"/>
        <v>42753</v>
      </c>
      <c r="B206" s="5">
        <v>57.75</v>
      </c>
      <c r="C206" s="5">
        <v>58.8</v>
      </c>
      <c r="D206" s="5">
        <v>58.65</v>
      </c>
      <c r="E206" s="4">
        <v>45.058999999999997</v>
      </c>
    </row>
    <row r="207" spans="1:5" x14ac:dyDescent="0.3">
      <c r="A207" s="23">
        <f t="shared" ca="1" si="4"/>
        <v>42752</v>
      </c>
      <c r="B207" s="5">
        <v>57.8</v>
      </c>
      <c r="C207" s="5">
        <v>58.3</v>
      </c>
      <c r="D207" s="5">
        <v>57.5</v>
      </c>
      <c r="E207" s="4">
        <v>123.059</v>
      </c>
    </row>
    <row r="208" spans="1:5" x14ac:dyDescent="0.3">
      <c r="A208" s="23">
        <f t="shared" ca="1" si="4"/>
        <v>42751</v>
      </c>
      <c r="B208" s="5">
        <v>57.8</v>
      </c>
      <c r="C208" s="5">
        <v>58.3</v>
      </c>
      <c r="D208" s="5">
        <v>57.5</v>
      </c>
      <c r="E208" s="4">
        <v>123.059</v>
      </c>
    </row>
    <row r="209" spans="1:5" x14ac:dyDescent="0.3">
      <c r="A209" s="23">
        <f t="shared" ca="1" si="4"/>
        <v>42748</v>
      </c>
      <c r="B209" s="5">
        <v>58.05</v>
      </c>
      <c r="C209" s="5">
        <v>58.9</v>
      </c>
      <c r="D209" s="5">
        <v>58.55</v>
      </c>
      <c r="E209" s="4">
        <v>130.48400000000001</v>
      </c>
    </row>
    <row r="210" spans="1:5" x14ac:dyDescent="0.3">
      <c r="A210" s="23">
        <f t="shared" ca="1" si="4"/>
        <v>42747</v>
      </c>
      <c r="B210" s="5">
        <v>57</v>
      </c>
      <c r="C210" s="5">
        <v>57.95</v>
      </c>
      <c r="D210" s="5">
        <v>57.95</v>
      </c>
      <c r="E210" s="4">
        <v>125.491</v>
      </c>
    </row>
    <row r="211" spans="1:5" x14ac:dyDescent="0.3">
      <c r="A211" s="23">
        <f t="shared" ca="1" si="4"/>
        <v>42746</v>
      </c>
      <c r="B211" s="5">
        <v>56.45</v>
      </c>
      <c r="C211" s="5">
        <v>57</v>
      </c>
      <c r="D211" s="5">
        <v>56.55</v>
      </c>
      <c r="E211" s="4">
        <v>257.16899999999998</v>
      </c>
    </row>
    <row r="212" spans="1:5" x14ac:dyDescent="0.3">
      <c r="A212" s="23">
        <f t="shared" ca="1" si="4"/>
        <v>42745</v>
      </c>
      <c r="B212" s="5">
        <v>56.3</v>
      </c>
      <c r="C212" s="5">
        <v>56.95</v>
      </c>
      <c r="D212" s="5">
        <v>56.35</v>
      </c>
      <c r="E212" s="4">
        <v>125.629</v>
      </c>
    </row>
    <row r="213" spans="1:5" x14ac:dyDescent="0.3">
      <c r="A213" s="23">
        <f t="shared" ca="1" si="4"/>
        <v>42744</v>
      </c>
      <c r="B213" s="5">
        <v>56.2</v>
      </c>
      <c r="C213" s="5">
        <v>56.75</v>
      </c>
      <c r="D213" s="5">
        <v>56.35</v>
      </c>
      <c r="E213" s="4">
        <v>128.38300000000001</v>
      </c>
    </row>
    <row r="214" spans="1:5" x14ac:dyDescent="0.3">
      <c r="A214" s="23">
        <f t="shared" ca="1" si="4"/>
        <v>42741</v>
      </c>
      <c r="B214" s="5">
        <v>55.9</v>
      </c>
      <c r="C214" s="5">
        <v>57.1</v>
      </c>
      <c r="D214" s="5">
        <v>56.2</v>
      </c>
      <c r="E214" s="4">
        <v>195.69</v>
      </c>
    </row>
    <row r="215" spans="1:5" x14ac:dyDescent="0.3">
      <c r="A215" s="23">
        <f t="shared" ca="1" si="4"/>
        <v>42740</v>
      </c>
      <c r="B215" s="5">
        <v>54.7</v>
      </c>
      <c r="C215" s="5">
        <v>55.55</v>
      </c>
      <c r="D215" s="5">
        <v>55.45</v>
      </c>
      <c r="E215" s="4">
        <v>271.90300000000002</v>
      </c>
    </row>
    <row r="216" spans="1:5" x14ac:dyDescent="0.3">
      <c r="A216" s="23">
        <f t="shared" ca="1" si="4"/>
        <v>42739</v>
      </c>
      <c r="B216" s="5">
        <v>53.7</v>
      </c>
      <c r="C216" s="5">
        <v>55.1</v>
      </c>
      <c r="D216" s="5">
        <v>54.85</v>
      </c>
      <c r="E216" s="4">
        <v>1014.269</v>
      </c>
    </row>
    <row r="217" spans="1:5" x14ac:dyDescent="0.3">
      <c r="A217" s="23">
        <f t="shared" ca="1" si="4"/>
        <v>42738</v>
      </c>
      <c r="B217" s="5">
        <v>56.5</v>
      </c>
      <c r="C217" s="5">
        <v>57.2</v>
      </c>
      <c r="D217" s="5">
        <v>56.2</v>
      </c>
      <c r="E217" s="4">
        <v>170.423</v>
      </c>
    </row>
    <row r="218" spans="1:5" x14ac:dyDescent="0.3">
      <c r="A218" s="23">
        <f t="shared" ca="1" si="4"/>
        <v>42737</v>
      </c>
      <c r="B218" s="5">
        <v>57.05</v>
      </c>
      <c r="C218" s="5">
        <v>57.45</v>
      </c>
      <c r="D218" s="5">
        <v>56.7</v>
      </c>
      <c r="E218" s="4">
        <v>145.81800000000001</v>
      </c>
    </row>
    <row r="219" spans="1:5" x14ac:dyDescent="0.3">
      <c r="A219" s="23">
        <f t="shared" ca="1" si="4"/>
        <v>42734</v>
      </c>
      <c r="B219" s="5">
        <v>57.5</v>
      </c>
      <c r="C219" s="5">
        <v>58.45</v>
      </c>
      <c r="D219" s="5">
        <v>57.8</v>
      </c>
      <c r="E219" s="4">
        <v>77.83</v>
      </c>
    </row>
    <row r="220" spans="1:5" x14ac:dyDescent="0.3">
      <c r="A220" s="23">
        <f t="shared" ca="1" si="4"/>
        <v>42733</v>
      </c>
      <c r="B220" s="5">
        <v>56.4</v>
      </c>
      <c r="C220" s="5">
        <v>57.75</v>
      </c>
      <c r="D220" s="5">
        <v>57.65</v>
      </c>
      <c r="E220" s="4">
        <v>89.391000000000005</v>
      </c>
    </row>
    <row r="221" spans="1:5" x14ac:dyDescent="0.3">
      <c r="A221" s="23">
        <f t="shared" ca="1" si="4"/>
        <v>42732</v>
      </c>
      <c r="B221" s="5">
        <v>56.75</v>
      </c>
      <c r="C221" s="5">
        <v>57.45</v>
      </c>
      <c r="D221" s="5">
        <v>56.15</v>
      </c>
      <c r="E221" s="4">
        <v>84.731999999999999</v>
      </c>
    </row>
    <row r="222" spans="1:5" x14ac:dyDescent="0.3">
      <c r="A222" s="23">
        <f t="shared" ca="1" si="4"/>
        <v>42731</v>
      </c>
      <c r="B222" s="5">
        <v>56.25</v>
      </c>
      <c r="C222" s="5">
        <v>57.05</v>
      </c>
      <c r="D222" s="5">
        <v>56.45</v>
      </c>
      <c r="E222" s="4">
        <v>141.49299999999999</v>
      </c>
    </row>
    <row r="223" spans="1:5" x14ac:dyDescent="0.3">
      <c r="A223" s="23">
        <f t="shared" ca="1" si="4"/>
        <v>42730</v>
      </c>
      <c r="B223" s="5">
        <v>56</v>
      </c>
      <c r="C223" s="5">
        <v>57.2</v>
      </c>
      <c r="D223" s="5">
        <v>56.15</v>
      </c>
      <c r="E223" s="4">
        <v>105.928</v>
      </c>
    </row>
    <row r="224" spans="1:5" x14ac:dyDescent="0.3">
      <c r="A224" s="23">
        <f t="shared" ca="1" si="4"/>
        <v>42727</v>
      </c>
      <c r="B224" s="5">
        <v>58.5</v>
      </c>
      <c r="C224" s="5">
        <v>59.4</v>
      </c>
      <c r="D224" s="5">
        <v>57.3</v>
      </c>
      <c r="E224" s="4">
        <v>98.882000000000005</v>
      </c>
    </row>
    <row r="225" spans="1:5" x14ac:dyDescent="0.3">
      <c r="A225" s="23">
        <f t="shared" ca="1" si="4"/>
        <v>42726</v>
      </c>
      <c r="B225" s="5">
        <v>57.15</v>
      </c>
      <c r="C225" s="5">
        <v>58.95</v>
      </c>
      <c r="D225" s="5">
        <v>58.8</v>
      </c>
      <c r="E225" s="4">
        <v>138.12799999999999</v>
      </c>
    </row>
    <row r="226" spans="1:5" x14ac:dyDescent="0.3">
      <c r="A226" s="23">
        <f t="shared" ca="1" si="4"/>
        <v>42725</v>
      </c>
      <c r="B226" s="5">
        <v>57.25</v>
      </c>
      <c r="C226" s="5">
        <v>57.75</v>
      </c>
      <c r="D226" s="5">
        <v>57.2</v>
      </c>
      <c r="E226" s="4">
        <v>56.91</v>
      </c>
    </row>
    <row r="227" spans="1:5" x14ac:dyDescent="0.3">
      <c r="A227" s="23">
        <f t="shared" ca="1" si="4"/>
        <v>42724</v>
      </c>
      <c r="B227" s="5">
        <v>57.55</v>
      </c>
      <c r="C227" s="5">
        <v>58.15</v>
      </c>
      <c r="D227" s="5">
        <v>57.5</v>
      </c>
      <c r="E227" s="4">
        <v>81.638000000000005</v>
      </c>
    </row>
    <row r="228" spans="1:5" x14ac:dyDescent="0.3">
      <c r="A228" s="23">
        <f t="shared" ca="1" si="4"/>
        <v>42723</v>
      </c>
      <c r="B228" s="5">
        <v>58.2</v>
      </c>
      <c r="C228" s="5">
        <v>58.4</v>
      </c>
      <c r="D228" s="5">
        <v>58.25</v>
      </c>
      <c r="E228" s="4">
        <v>73.004000000000005</v>
      </c>
    </row>
    <row r="229" spans="1:5" x14ac:dyDescent="0.3">
      <c r="A229" s="23">
        <f t="shared" ca="1" si="4"/>
        <v>42720</v>
      </c>
      <c r="B229" s="5">
        <v>57.65</v>
      </c>
      <c r="C229" s="5">
        <v>58.4</v>
      </c>
      <c r="D229" s="5">
        <v>58.3</v>
      </c>
      <c r="E229" s="4">
        <v>70.22</v>
      </c>
    </row>
    <row r="230" spans="1:5" x14ac:dyDescent="0.3">
      <c r="A230" s="23">
        <f t="shared" ca="1" si="4"/>
        <v>42719</v>
      </c>
      <c r="B230" s="5">
        <v>57.45</v>
      </c>
      <c r="C230" s="5">
        <v>58.15</v>
      </c>
      <c r="D230" s="5">
        <v>57.9</v>
      </c>
      <c r="E230" s="4">
        <v>52.3</v>
      </c>
    </row>
    <row r="231" spans="1:5" x14ac:dyDescent="0.3">
      <c r="A231" s="23">
        <f t="shared" ca="1" si="4"/>
        <v>42718</v>
      </c>
      <c r="B231" s="5">
        <v>57.68</v>
      </c>
      <c r="C231" s="5">
        <v>57.96</v>
      </c>
      <c r="D231" s="5">
        <v>57.44</v>
      </c>
      <c r="E231" s="4">
        <v>55.57</v>
      </c>
    </row>
    <row r="232" spans="1:5" x14ac:dyDescent="0.3">
      <c r="A232" s="23">
        <f t="shared" ca="1" si="4"/>
        <v>42717</v>
      </c>
      <c r="B232" s="5">
        <v>58.57</v>
      </c>
      <c r="C232" s="5">
        <v>58.71</v>
      </c>
      <c r="D232" s="5">
        <v>58.07</v>
      </c>
      <c r="E232" s="4">
        <v>52.853000000000002</v>
      </c>
    </row>
    <row r="233" spans="1:5" x14ac:dyDescent="0.3">
      <c r="A233" s="23">
        <f t="shared" ca="1" si="4"/>
        <v>42716</v>
      </c>
      <c r="B233" s="5">
        <v>59.45</v>
      </c>
      <c r="C233" s="5">
        <v>59.45</v>
      </c>
      <c r="D233" s="5">
        <v>58.37</v>
      </c>
      <c r="E233" s="4">
        <v>109.282</v>
      </c>
    </row>
    <row r="234" spans="1:5" x14ac:dyDescent="0.3">
      <c r="A234" s="23">
        <f t="shared" ca="1" si="4"/>
        <v>42713</v>
      </c>
      <c r="B234" s="5">
        <v>58.58</v>
      </c>
      <c r="C234" s="5">
        <v>59.57</v>
      </c>
      <c r="D234" s="5">
        <v>59.37</v>
      </c>
      <c r="E234" s="4">
        <v>93.772000000000006</v>
      </c>
    </row>
    <row r="235" spans="1:5" x14ac:dyDescent="0.3">
      <c r="A235" s="23">
        <f t="shared" ca="1" si="4"/>
        <v>42712</v>
      </c>
      <c r="B235" s="5">
        <v>58.27</v>
      </c>
      <c r="C235" s="5">
        <v>58.73</v>
      </c>
      <c r="D235" s="5">
        <v>58.39</v>
      </c>
      <c r="E235" s="4">
        <v>60.468000000000004</v>
      </c>
    </row>
    <row r="236" spans="1:5" x14ac:dyDescent="0.3">
      <c r="A236" s="23">
        <f t="shared" ca="1" si="4"/>
        <v>42711</v>
      </c>
      <c r="B236" s="5">
        <v>60</v>
      </c>
      <c r="C236" s="5">
        <v>60</v>
      </c>
      <c r="D236" s="5">
        <v>58.12</v>
      </c>
      <c r="E236" s="4">
        <v>70.347999999999999</v>
      </c>
    </row>
    <row r="237" spans="1:5" x14ac:dyDescent="0.3">
      <c r="A237" s="23">
        <f t="shared" ca="1" si="4"/>
        <v>42710</v>
      </c>
      <c r="B237" s="5">
        <v>57.54</v>
      </c>
      <c r="C237" s="5">
        <v>58.9</v>
      </c>
      <c r="D237" s="5">
        <v>58.07</v>
      </c>
      <c r="E237" s="4">
        <v>132.13399999999999</v>
      </c>
    </row>
    <row r="238" spans="1:5" x14ac:dyDescent="0.3">
      <c r="A238" s="23">
        <f t="shared" ca="1" si="4"/>
        <v>42709</v>
      </c>
      <c r="B238" s="5">
        <v>56.29</v>
      </c>
      <c r="C238" s="5">
        <v>57.61</v>
      </c>
      <c r="D238" s="5">
        <v>57.41</v>
      </c>
      <c r="E238" s="4">
        <v>60.472000000000001</v>
      </c>
    </row>
    <row r="239" spans="1:5" x14ac:dyDescent="0.3">
      <c r="A239" s="23">
        <f t="shared" ca="1" si="4"/>
        <v>42706</v>
      </c>
      <c r="B239" s="5">
        <v>57.77</v>
      </c>
      <c r="C239" s="5">
        <v>57.774999999999999</v>
      </c>
      <c r="D239" s="5">
        <v>56.22</v>
      </c>
      <c r="E239" s="4">
        <v>78.968000000000004</v>
      </c>
    </row>
    <row r="240" spans="1:5" x14ac:dyDescent="0.3">
      <c r="A240" s="23">
        <f t="shared" ca="1" si="4"/>
        <v>42705</v>
      </c>
      <c r="B240" s="5">
        <v>56.52</v>
      </c>
      <c r="C240" s="5">
        <v>58.11</v>
      </c>
      <c r="D240" s="5">
        <v>57.82</v>
      </c>
      <c r="E240" s="4">
        <v>78.899000000000001</v>
      </c>
    </row>
    <row r="241" spans="1:5" x14ac:dyDescent="0.3">
      <c r="A241" s="23">
        <f t="shared" ca="1" si="4"/>
        <v>42704</v>
      </c>
      <c r="B241" s="5">
        <v>57.38</v>
      </c>
      <c r="C241" s="5">
        <v>57.76</v>
      </c>
      <c r="D241" s="5">
        <v>56.41</v>
      </c>
      <c r="E241" s="4">
        <v>101.854</v>
      </c>
    </row>
    <row r="242" spans="1:5" x14ac:dyDescent="0.3">
      <c r="A242" s="23">
        <f t="shared" ca="1" si="4"/>
        <v>42703</v>
      </c>
      <c r="B242" s="5">
        <v>56.43</v>
      </c>
      <c r="C242" s="5">
        <v>57.16</v>
      </c>
      <c r="D242" s="5">
        <v>56.81</v>
      </c>
      <c r="E242" s="4">
        <v>158.881</v>
      </c>
    </row>
    <row r="243" spans="1:5" x14ac:dyDescent="0.3">
      <c r="A243" s="23">
        <f t="shared" ca="1" si="4"/>
        <v>42702</v>
      </c>
      <c r="B243" s="5">
        <v>57.42</v>
      </c>
      <c r="C243" s="5">
        <v>57.64</v>
      </c>
      <c r="D243" s="5">
        <v>56.58</v>
      </c>
      <c r="E243" s="4">
        <v>92.885999999999996</v>
      </c>
    </row>
    <row r="244" spans="1:5" x14ac:dyDescent="0.3">
      <c r="A244" s="23">
        <f t="shared" ca="1" si="4"/>
        <v>42699</v>
      </c>
      <c r="B244" s="5">
        <v>58.95</v>
      </c>
      <c r="C244" s="5">
        <v>58.95</v>
      </c>
      <c r="D244" s="5">
        <v>57.35</v>
      </c>
      <c r="E244" s="4">
        <v>78.231999999999999</v>
      </c>
    </row>
    <row r="245" spans="1:5" x14ac:dyDescent="0.3">
      <c r="A245" s="23">
        <f t="shared" ca="1" si="4"/>
        <v>42698</v>
      </c>
      <c r="B245" s="5">
        <v>59.95</v>
      </c>
      <c r="C245" s="5">
        <v>59.95</v>
      </c>
      <c r="D245" s="5">
        <v>59.29</v>
      </c>
      <c r="E245" s="4">
        <v>93.147999999999996</v>
      </c>
    </row>
    <row r="246" spans="1:5" x14ac:dyDescent="0.3">
      <c r="A246" s="23">
        <f t="shared" ca="1" si="4"/>
        <v>42697</v>
      </c>
      <c r="B246" s="5">
        <v>60.77</v>
      </c>
      <c r="C246" s="5">
        <v>60.96</v>
      </c>
      <c r="D246" s="5">
        <v>60.11</v>
      </c>
      <c r="E246" s="4">
        <v>90.188999999999993</v>
      </c>
    </row>
    <row r="247" spans="1:5" x14ac:dyDescent="0.3">
      <c r="A247" s="23">
        <f t="shared" ca="1" si="4"/>
        <v>42696</v>
      </c>
      <c r="B247" s="5">
        <v>61.39</v>
      </c>
      <c r="C247" s="5">
        <v>61.4758</v>
      </c>
      <c r="D247" s="5">
        <v>60.47</v>
      </c>
      <c r="E247" s="4">
        <v>75.632999999999996</v>
      </c>
    </row>
    <row r="248" spans="1:5" x14ac:dyDescent="0.3">
      <c r="A248" s="23">
        <f t="shared" ca="1" si="4"/>
        <v>42695</v>
      </c>
      <c r="B248" s="5">
        <v>61.2</v>
      </c>
      <c r="C248" s="5">
        <v>61.8</v>
      </c>
      <c r="D248" s="5">
        <v>61.41</v>
      </c>
      <c r="E248" s="4">
        <v>72.319999999999993</v>
      </c>
    </row>
    <row r="249" spans="1:5" x14ac:dyDescent="0.3">
      <c r="A249" s="23">
        <f t="shared" ca="1" si="4"/>
        <v>42692</v>
      </c>
      <c r="B249" s="5">
        <v>62.54</v>
      </c>
      <c r="C249" s="5">
        <v>62.54</v>
      </c>
      <c r="D249" s="5">
        <v>61.37</v>
      </c>
      <c r="E249" s="4">
        <v>78.650000000000006</v>
      </c>
    </row>
    <row r="250" spans="1:5" x14ac:dyDescent="0.3">
      <c r="A250" s="23">
        <f t="shared" ca="1" si="4"/>
        <v>42691</v>
      </c>
      <c r="B250" s="5">
        <v>62.31</v>
      </c>
      <c r="C250" s="5">
        <v>62.84</v>
      </c>
      <c r="D250" s="5">
        <v>62.21</v>
      </c>
      <c r="E250" s="4">
        <v>97.774000000000001</v>
      </c>
    </row>
    <row r="251" spans="1:5" x14ac:dyDescent="0.3">
      <c r="A251" s="23">
        <f t="shared" ca="1" si="4"/>
        <v>42690</v>
      </c>
      <c r="B251" s="5">
        <v>62.62</v>
      </c>
      <c r="C251" s="5">
        <v>62.71</v>
      </c>
      <c r="D251" s="5">
        <v>62.4</v>
      </c>
      <c r="E251" s="4">
        <v>84.97</v>
      </c>
    </row>
    <row r="252" spans="1:5" x14ac:dyDescent="0.3">
      <c r="A252" s="23">
        <f t="shared" ca="1" si="4"/>
        <v>42689</v>
      </c>
      <c r="B252" s="5">
        <v>62.8</v>
      </c>
      <c r="C252" s="5">
        <v>63.25</v>
      </c>
      <c r="D252" s="5">
        <v>63</v>
      </c>
      <c r="E252" s="4">
        <v>115.804</v>
      </c>
    </row>
    <row r="253" spans="1:5" x14ac:dyDescent="0.3">
      <c r="A253" s="23">
        <f t="shared" ca="1" si="4"/>
        <v>42688</v>
      </c>
      <c r="B253" s="5">
        <v>61.2</v>
      </c>
      <c r="C253" s="5">
        <v>62.76</v>
      </c>
      <c r="D253" s="5">
        <v>62.49</v>
      </c>
      <c r="E253" s="4">
        <v>98.224999999999994</v>
      </c>
    </row>
    <row r="254" spans="1:5" x14ac:dyDescent="0.3">
      <c r="A254" s="23">
        <f t="shared" ca="1" si="4"/>
        <v>42685</v>
      </c>
      <c r="B254" s="5">
        <v>61.04</v>
      </c>
      <c r="C254" s="5">
        <v>61.58</v>
      </c>
      <c r="D254" s="5">
        <v>60.98</v>
      </c>
      <c r="E254" s="4">
        <v>67.337999999999994</v>
      </c>
    </row>
    <row r="255" spans="1:5" x14ac:dyDescent="0.3">
      <c r="A255" s="23">
        <f t="shared" ca="1" si="4"/>
        <v>42684</v>
      </c>
      <c r="B255" s="5">
        <v>60.43</v>
      </c>
      <c r="C255" s="5">
        <v>60.89</v>
      </c>
      <c r="D255" s="5">
        <v>60.85</v>
      </c>
      <c r="E255" s="4">
        <v>80.923000000000002</v>
      </c>
    </row>
    <row r="256" spans="1:5" x14ac:dyDescent="0.3">
      <c r="A256" s="23">
        <f t="shared" ca="1" si="4"/>
        <v>42683</v>
      </c>
      <c r="B256" s="5">
        <v>59.31</v>
      </c>
      <c r="C256" s="5">
        <v>60.19</v>
      </c>
      <c r="D256" s="5">
        <v>60.13</v>
      </c>
      <c r="E256" s="4">
        <v>239.88</v>
      </c>
    </row>
    <row r="257" spans="1:5" x14ac:dyDescent="0.3">
      <c r="A257" s="23">
        <f t="shared" ca="1" si="4"/>
        <v>42682</v>
      </c>
      <c r="B257" s="5">
        <v>58.22</v>
      </c>
      <c r="C257" s="5">
        <v>59.414999999999999</v>
      </c>
      <c r="D257" s="5">
        <v>59.16</v>
      </c>
      <c r="E257" s="4">
        <v>156.34700000000001</v>
      </c>
    </row>
    <row r="258" spans="1:5" x14ac:dyDescent="0.3">
      <c r="A258" s="23">
        <f t="shared" ca="1" si="4"/>
        <v>42681</v>
      </c>
      <c r="B258" s="5">
        <v>58.62</v>
      </c>
      <c r="C258" s="5">
        <v>59.21</v>
      </c>
      <c r="D258" s="5">
        <v>58.22</v>
      </c>
      <c r="E258" s="4">
        <v>75.739999999999995</v>
      </c>
    </row>
    <row r="259" spans="1:5" x14ac:dyDescent="0.3">
      <c r="A259" s="23">
        <f t="shared" ca="1" si="4"/>
        <v>42678</v>
      </c>
      <c r="B259" s="5">
        <v>59.32</v>
      </c>
      <c r="C259" s="5">
        <v>59.32</v>
      </c>
      <c r="D259" s="5">
        <v>58.6</v>
      </c>
      <c r="E259" s="4">
        <v>122.70099999999999</v>
      </c>
    </row>
    <row r="260" spans="1:5" x14ac:dyDescent="0.3">
      <c r="A260" s="23">
        <f t="shared" ca="1" si="4"/>
        <v>42677</v>
      </c>
      <c r="B260" s="5">
        <v>59.27</v>
      </c>
      <c r="C260" s="5">
        <v>59.65</v>
      </c>
      <c r="D260" s="5">
        <v>59.55</v>
      </c>
      <c r="E260" s="4">
        <v>114.633</v>
      </c>
    </row>
    <row r="261" spans="1:5" x14ac:dyDescent="0.3">
      <c r="A261" s="23">
        <f t="shared" ca="1" si="4"/>
        <v>42676</v>
      </c>
      <c r="B261" s="5">
        <v>60.72</v>
      </c>
      <c r="C261" s="5">
        <v>60.776200000000003</v>
      </c>
      <c r="D261" s="5">
        <v>59.13</v>
      </c>
      <c r="E261" s="4">
        <v>143.131</v>
      </c>
    </row>
    <row r="262" spans="1:5" x14ac:dyDescent="0.3">
      <c r="A262" s="23">
        <f t="shared" ca="1" si="4"/>
        <v>42675</v>
      </c>
      <c r="B262" s="5">
        <v>60.97</v>
      </c>
      <c r="C262" s="5">
        <v>62.03</v>
      </c>
      <c r="D262" s="5">
        <v>61.36</v>
      </c>
      <c r="E262" s="4">
        <v>64.965000000000003</v>
      </c>
    </row>
    <row r="263" spans="1:5" x14ac:dyDescent="0.3">
      <c r="A263" s="23">
        <f t="shared" ref="A263:A326" ca="1" si="5">WORKDAY(A262,-1,)</f>
        <v>42674</v>
      </c>
      <c r="B263" s="5">
        <v>60.58</v>
      </c>
      <c r="C263" s="5">
        <v>61.43</v>
      </c>
      <c r="D263" s="5">
        <v>61.33</v>
      </c>
      <c r="E263" s="4">
        <v>94.875</v>
      </c>
    </row>
    <row r="264" spans="1:5" x14ac:dyDescent="0.3">
      <c r="A264" s="23">
        <f t="shared" ca="1" si="5"/>
        <v>42671</v>
      </c>
      <c r="B264" s="5">
        <v>60.18</v>
      </c>
      <c r="C264" s="5">
        <v>60.75</v>
      </c>
      <c r="D264" s="5">
        <v>60.43</v>
      </c>
      <c r="E264" s="4">
        <v>83.165000000000006</v>
      </c>
    </row>
    <row r="265" spans="1:5" x14ac:dyDescent="0.3">
      <c r="A265" s="23">
        <f t="shared" ca="1" si="5"/>
        <v>42670</v>
      </c>
      <c r="B265" s="5">
        <v>59.62</v>
      </c>
      <c r="C265" s="5">
        <v>60.45</v>
      </c>
      <c r="D265" s="5">
        <v>60.43</v>
      </c>
      <c r="E265" s="4">
        <v>73.326999999999998</v>
      </c>
    </row>
    <row r="266" spans="1:5" x14ac:dyDescent="0.3">
      <c r="A266" s="23">
        <f t="shared" ca="1" si="5"/>
        <v>42669</v>
      </c>
      <c r="B266" s="5">
        <v>59.62</v>
      </c>
      <c r="C266" s="5">
        <v>60.45</v>
      </c>
      <c r="D266" s="5">
        <v>60.43</v>
      </c>
      <c r="E266" s="4">
        <v>73.326999999999998</v>
      </c>
    </row>
    <row r="267" spans="1:5" x14ac:dyDescent="0.3">
      <c r="A267" s="23">
        <f t="shared" ca="1" si="5"/>
        <v>42668</v>
      </c>
      <c r="B267" s="5">
        <v>59.4</v>
      </c>
      <c r="C267" s="5">
        <v>59.74</v>
      </c>
      <c r="D267" s="5">
        <v>59.45</v>
      </c>
      <c r="E267" s="4">
        <v>58.569000000000003</v>
      </c>
    </row>
    <row r="268" spans="1:5" x14ac:dyDescent="0.3">
      <c r="A268" s="23">
        <f t="shared" ca="1" si="5"/>
        <v>42667</v>
      </c>
      <c r="B268" s="5">
        <v>60</v>
      </c>
      <c r="C268" s="5">
        <v>60.1</v>
      </c>
      <c r="D268" s="5">
        <v>59.73</v>
      </c>
      <c r="E268" s="4">
        <v>119.904</v>
      </c>
    </row>
    <row r="269" spans="1:5" x14ac:dyDescent="0.3">
      <c r="A269" s="23">
        <f t="shared" ca="1" si="5"/>
        <v>42664</v>
      </c>
      <c r="B269" s="5">
        <v>60.74</v>
      </c>
      <c r="C269" s="5">
        <v>60.805</v>
      </c>
      <c r="D269" s="5">
        <v>59.97</v>
      </c>
      <c r="E269" s="4">
        <v>57.920999999999999</v>
      </c>
    </row>
    <row r="270" spans="1:5" x14ac:dyDescent="0.3">
      <c r="A270" s="23">
        <f t="shared" ca="1" si="5"/>
        <v>42663</v>
      </c>
      <c r="B270" s="5">
        <v>60.36</v>
      </c>
      <c r="C270" s="5">
        <v>61.4</v>
      </c>
      <c r="D270" s="5">
        <v>60.6</v>
      </c>
      <c r="E270" s="4">
        <v>87.114999999999995</v>
      </c>
    </row>
    <row r="271" spans="1:5" x14ac:dyDescent="0.3">
      <c r="A271" s="23">
        <f t="shared" ca="1" si="5"/>
        <v>42662</v>
      </c>
      <c r="B271" s="5">
        <v>61.77</v>
      </c>
      <c r="C271" s="5">
        <v>62.26</v>
      </c>
      <c r="D271" s="5">
        <v>60.23</v>
      </c>
      <c r="E271" s="4">
        <v>85.959000000000003</v>
      </c>
    </row>
    <row r="272" spans="1:5" x14ac:dyDescent="0.3">
      <c r="A272" s="23">
        <f t="shared" ca="1" si="5"/>
        <v>42661</v>
      </c>
      <c r="B272" s="5">
        <v>61.01</v>
      </c>
      <c r="C272" s="5">
        <v>61.85</v>
      </c>
      <c r="D272" s="5">
        <v>61.7</v>
      </c>
      <c r="E272" s="4">
        <v>84.525999999999996</v>
      </c>
    </row>
    <row r="273" spans="1:5" x14ac:dyDescent="0.3">
      <c r="A273" s="23">
        <f t="shared" ca="1" si="5"/>
        <v>42660</v>
      </c>
      <c r="B273" s="5">
        <v>61.64</v>
      </c>
      <c r="C273" s="5">
        <v>61.64</v>
      </c>
      <c r="D273" s="5">
        <v>61.31</v>
      </c>
      <c r="E273" s="4">
        <v>89.126999999999995</v>
      </c>
    </row>
    <row r="274" spans="1:5" x14ac:dyDescent="0.3">
      <c r="A274" s="23">
        <f t="shared" ca="1" si="5"/>
        <v>42657</v>
      </c>
      <c r="B274" s="5">
        <v>61.64</v>
      </c>
      <c r="C274" s="5">
        <v>62.02</v>
      </c>
      <c r="D274" s="5">
        <v>61.52</v>
      </c>
      <c r="E274" s="4">
        <v>108.553</v>
      </c>
    </row>
    <row r="275" spans="1:5" x14ac:dyDescent="0.3">
      <c r="A275" s="23">
        <f t="shared" ca="1" si="5"/>
        <v>42656</v>
      </c>
      <c r="B275" s="5">
        <v>61.41</v>
      </c>
      <c r="C275" s="5">
        <v>61.71</v>
      </c>
      <c r="D275" s="5">
        <v>61.52</v>
      </c>
      <c r="E275" s="4">
        <v>165.10900000000001</v>
      </c>
    </row>
    <row r="276" spans="1:5" x14ac:dyDescent="0.3">
      <c r="A276" s="23">
        <f t="shared" ca="1" si="5"/>
        <v>42655</v>
      </c>
      <c r="B276" s="5">
        <v>62.59</v>
      </c>
      <c r="C276" s="5">
        <v>62.59</v>
      </c>
      <c r="D276" s="5">
        <v>61.08</v>
      </c>
      <c r="E276" s="4">
        <v>127.76300000000001</v>
      </c>
    </row>
    <row r="277" spans="1:5" x14ac:dyDescent="0.3">
      <c r="A277" s="23">
        <f t="shared" ca="1" si="5"/>
        <v>42654</v>
      </c>
      <c r="B277" s="5">
        <v>61.38</v>
      </c>
      <c r="C277" s="5">
        <v>62.6</v>
      </c>
      <c r="D277" s="5">
        <v>62.25</v>
      </c>
      <c r="E277" s="4">
        <v>135.60599999999999</v>
      </c>
    </row>
    <row r="278" spans="1:5" x14ac:dyDescent="0.3">
      <c r="A278" s="23">
        <f t="shared" ca="1" si="5"/>
        <v>42653</v>
      </c>
      <c r="B278" s="5">
        <v>60.85</v>
      </c>
      <c r="C278" s="5">
        <v>61.59</v>
      </c>
      <c r="D278" s="5">
        <v>61.41</v>
      </c>
      <c r="E278" s="4">
        <v>153.85300000000001</v>
      </c>
    </row>
    <row r="279" spans="1:5" x14ac:dyDescent="0.3">
      <c r="A279" s="23">
        <f t="shared" ca="1" si="5"/>
        <v>42650</v>
      </c>
      <c r="B279" s="5">
        <v>62.39</v>
      </c>
      <c r="C279" s="5">
        <v>62.52</v>
      </c>
      <c r="D279" s="5">
        <v>60.91</v>
      </c>
      <c r="E279" s="4">
        <v>181.875</v>
      </c>
    </row>
    <row r="280" spans="1:5" x14ac:dyDescent="0.3">
      <c r="A280" s="23">
        <f t="shared" ca="1" si="5"/>
        <v>42649</v>
      </c>
      <c r="B280" s="5">
        <v>63.35</v>
      </c>
      <c r="C280" s="5">
        <v>63.62</v>
      </c>
      <c r="D280" s="5">
        <v>62.65</v>
      </c>
      <c r="E280" s="4">
        <v>105.033</v>
      </c>
    </row>
    <row r="281" spans="1:5" x14ac:dyDescent="0.3">
      <c r="A281" s="23">
        <f t="shared" ca="1" si="5"/>
        <v>42648</v>
      </c>
      <c r="B281" s="5">
        <v>63.46</v>
      </c>
      <c r="C281" s="5">
        <v>63.92</v>
      </c>
      <c r="D281" s="5">
        <v>63.33</v>
      </c>
      <c r="E281" s="4">
        <v>61.338999999999999</v>
      </c>
    </row>
    <row r="282" spans="1:5" x14ac:dyDescent="0.3">
      <c r="A282" s="23">
        <f t="shared" ca="1" si="5"/>
        <v>42647</v>
      </c>
      <c r="B282" s="5">
        <v>63.2</v>
      </c>
      <c r="C282" s="5">
        <v>63.49</v>
      </c>
      <c r="D282" s="5">
        <v>63.18</v>
      </c>
      <c r="E282" s="4">
        <v>78.537000000000006</v>
      </c>
    </row>
    <row r="283" spans="1:5" x14ac:dyDescent="0.3">
      <c r="A283" s="23">
        <f t="shared" ca="1" si="5"/>
        <v>42646</v>
      </c>
      <c r="B283" s="5">
        <v>63.33</v>
      </c>
      <c r="C283" s="5">
        <v>63.449599999999997</v>
      </c>
      <c r="D283" s="5">
        <v>63.34</v>
      </c>
      <c r="E283" s="4">
        <v>101.824</v>
      </c>
    </row>
    <row r="284" spans="1:5" x14ac:dyDescent="0.3">
      <c r="A284" s="23">
        <f t="shared" ca="1" si="5"/>
        <v>42643</v>
      </c>
      <c r="B284" s="5">
        <v>63.48</v>
      </c>
      <c r="C284" s="5">
        <v>63.52</v>
      </c>
      <c r="D284" s="5">
        <v>63.34</v>
      </c>
      <c r="E284" s="4">
        <v>118.21899999999999</v>
      </c>
    </row>
    <row r="285" spans="1:5" x14ac:dyDescent="0.3">
      <c r="A285" s="23">
        <f t="shared" ca="1" si="5"/>
        <v>42642</v>
      </c>
      <c r="B285" s="5">
        <v>63.49</v>
      </c>
      <c r="C285" s="5">
        <v>63.95</v>
      </c>
      <c r="D285" s="5">
        <v>63.31</v>
      </c>
      <c r="E285" s="4">
        <v>98.015000000000001</v>
      </c>
    </row>
    <row r="286" spans="1:5" x14ac:dyDescent="0.3">
      <c r="A286" s="23">
        <f t="shared" ca="1" si="5"/>
        <v>42641</v>
      </c>
      <c r="B286" s="5">
        <v>64.180000000000007</v>
      </c>
      <c r="C286" s="5">
        <v>64.180000000000007</v>
      </c>
      <c r="D286" s="5">
        <v>63.83</v>
      </c>
      <c r="E286" s="4">
        <v>96.828000000000003</v>
      </c>
    </row>
    <row r="287" spans="1:5" x14ac:dyDescent="0.3">
      <c r="A287" s="23">
        <f t="shared" ca="1" si="5"/>
        <v>42640</v>
      </c>
      <c r="B287" s="5">
        <v>64.28</v>
      </c>
      <c r="C287" s="5">
        <v>65.22</v>
      </c>
      <c r="D287" s="5">
        <v>64.319999999999993</v>
      </c>
      <c r="E287" s="4">
        <v>128.833</v>
      </c>
    </row>
    <row r="288" spans="1:5" x14ac:dyDescent="0.3">
      <c r="A288" s="23">
        <f t="shared" ca="1" si="5"/>
        <v>42639</v>
      </c>
      <c r="B288" s="5">
        <v>65.319999999999993</v>
      </c>
      <c r="C288" s="5">
        <v>65.39</v>
      </c>
      <c r="D288" s="5">
        <v>64.510000000000005</v>
      </c>
      <c r="E288" s="4">
        <v>120.473</v>
      </c>
    </row>
    <row r="289" spans="1:5" x14ac:dyDescent="0.3">
      <c r="A289" s="23">
        <f t="shared" ca="1" si="5"/>
        <v>42636</v>
      </c>
      <c r="B289" s="5">
        <v>64.239999999999995</v>
      </c>
      <c r="C289" s="5">
        <v>65.53</v>
      </c>
      <c r="D289" s="5">
        <v>65.040000000000006</v>
      </c>
      <c r="E289" s="4">
        <v>133.166</v>
      </c>
    </row>
    <row r="290" spans="1:5" x14ac:dyDescent="0.3">
      <c r="A290" s="23">
        <f t="shared" ca="1" si="5"/>
        <v>42635</v>
      </c>
      <c r="B290" s="5">
        <v>64.61</v>
      </c>
      <c r="C290" s="5">
        <v>65.155000000000001</v>
      </c>
      <c r="D290" s="5">
        <v>64.33</v>
      </c>
      <c r="E290" s="4">
        <v>226.065</v>
      </c>
    </row>
    <row r="291" spans="1:5" x14ac:dyDescent="0.3">
      <c r="A291" s="23">
        <f t="shared" ca="1" si="5"/>
        <v>42634</v>
      </c>
      <c r="B291" s="5">
        <v>64.87</v>
      </c>
      <c r="C291" s="5">
        <v>65.503699999999995</v>
      </c>
      <c r="D291" s="5">
        <v>64.94</v>
      </c>
      <c r="E291" s="4">
        <v>107.661</v>
      </c>
    </row>
    <row r="292" spans="1:5" x14ac:dyDescent="0.3">
      <c r="A292" s="23">
        <f t="shared" ca="1" si="5"/>
        <v>42633</v>
      </c>
      <c r="B292" s="5">
        <v>64.44</v>
      </c>
      <c r="C292" s="5">
        <v>64.92</v>
      </c>
      <c r="D292" s="5">
        <v>64.760000000000005</v>
      </c>
      <c r="E292" s="4">
        <v>66.111999999999995</v>
      </c>
    </row>
    <row r="293" spans="1:5" x14ac:dyDescent="0.3">
      <c r="A293" s="23">
        <f t="shared" ca="1" si="5"/>
        <v>42632</v>
      </c>
      <c r="B293" s="5">
        <v>65</v>
      </c>
      <c r="C293" s="5">
        <v>65.06</v>
      </c>
      <c r="D293" s="5">
        <v>64.48</v>
      </c>
      <c r="E293" s="4">
        <v>187.09899999999999</v>
      </c>
    </row>
    <row r="294" spans="1:5" x14ac:dyDescent="0.3">
      <c r="A294" s="23">
        <f t="shared" ca="1" si="5"/>
        <v>42629</v>
      </c>
      <c r="B294" s="5">
        <v>65.52</v>
      </c>
      <c r="C294" s="5">
        <v>66.17</v>
      </c>
      <c r="D294" s="5">
        <v>65.44</v>
      </c>
      <c r="E294" s="4">
        <v>107.621</v>
      </c>
    </row>
    <row r="295" spans="1:5" x14ac:dyDescent="0.3">
      <c r="A295" s="23">
        <f t="shared" ca="1" si="5"/>
        <v>42628</v>
      </c>
      <c r="B295" s="5">
        <v>65.23</v>
      </c>
      <c r="C295" s="5">
        <v>65.66</v>
      </c>
      <c r="D295" s="5">
        <v>65.599999999999994</v>
      </c>
      <c r="E295" s="4">
        <v>78.736000000000004</v>
      </c>
    </row>
    <row r="296" spans="1:5" x14ac:dyDescent="0.3">
      <c r="A296" s="23">
        <f t="shared" ca="1" si="5"/>
        <v>42627</v>
      </c>
      <c r="B296" s="5">
        <v>64.8</v>
      </c>
      <c r="C296" s="5">
        <v>65.930000000000007</v>
      </c>
      <c r="D296" s="5">
        <v>65.489999999999995</v>
      </c>
      <c r="E296" s="4">
        <v>74.802999999999997</v>
      </c>
    </row>
    <row r="297" spans="1:5" x14ac:dyDescent="0.3">
      <c r="A297" s="23">
        <f t="shared" ca="1" si="5"/>
        <v>42626</v>
      </c>
      <c r="B297" s="5">
        <v>64</v>
      </c>
      <c r="C297" s="5">
        <v>65.150000000000006</v>
      </c>
      <c r="D297" s="5">
        <v>65.06</v>
      </c>
      <c r="E297" s="4">
        <v>97.712000000000003</v>
      </c>
    </row>
    <row r="298" spans="1:5" x14ac:dyDescent="0.3">
      <c r="A298" s="23">
        <f t="shared" ca="1" si="5"/>
        <v>42625</v>
      </c>
      <c r="B298" s="5">
        <v>64.36</v>
      </c>
      <c r="C298" s="5">
        <v>64.703999999999994</v>
      </c>
      <c r="D298" s="5">
        <v>64.489999999999995</v>
      </c>
      <c r="E298" s="4">
        <v>82.088999999999999</v>
      </c>
    </row>
    <row r="299" spans="1:5" x14ac:dyDescent="0.3">
      <c r="A299" s="23">
        <f t="shared" ca="1" si="5"/>
        <v>42622</v>
      </c>
      <c r="B299" s="5">
        <v>64.84</v>
      </c>
      <c r="C299" s="5">
        <v>64.849999999999994</v>
      </c>
      <c r="D299" s="5">
        <v>64.58</v>
      </c>
      <c r="E299" s="4">
        <v>87.83</v>
      </c>
    </row>
    <row r="300" spans="1:5" x14ac:dyDescent="0.3">
      <c r="A300" s="23">
        <f t="shared" ca="1" si="5"/>
        <v>42621</v>
      </c>
      <c r="B300" s="5">
        <v>64.900000000000006</v>
      </c>
      <c r="C300" s="5">
        <v>65.19</v>
      </c>
      <c r="D300" s="5">
        <v>64.64</v>
      </c>
      <c r="E300" s="4">
        <v>72.215999999999994</v>
      </c>
    </row>
    <row r="301" spans="1:5" x14ac:dyDescent="0.3">
      <c r="A301" s="23">
        <f t="shared" ca="1" si="5"/>
        <v>42620</v>
      </c>
      <c r="B301" s="5">
        <v>64.41</v>
      </c>
      <c r="C301" s="5">
        <v>65.14</v>
      </c>
      <c r="D301" s="5">
        <v>64.94</v>
      </c>
      <c r="E301" s="4">
        <v>90.358999999999995</v>
      </c>
    </row>
    <row r="302" spans="1:5" x14ac:dyDescent="0.3">
      <c r="A302" s="23">
        <f t="shared" ca="1" si="5"/>
        <v>42619</v>
      </c>
      <c r="B302" s="5">
        <v>64.78</v>
      </c>
      <c r="C302" s="5">
        <v>64.91</v>
      </c>
      <c r="D302" s="5">
        <v>64.39</v>
      </c>
      <c r="E302" s="4">
        <v>126.592</v>
      </c>
    </row>
    <row r="303" spans="1:5" x14ac:dyDescent="0.3">
      <c r="A303" s="23">
        <f t="shared" ca="1" si="5"/>
        <v>42618</v>
      </c>
      <c r="B303" s="5">
        <v>64.63</v>
      </c>
      <c r="C303" s="5">
        <v>65.37</v>
      </c>
      <c r="D303" s="5">
        <v>65.31</v>
      </c>
      <c r="E303" s="4">
        <v>113.246</v>
      </c>
    </row>
    <row r="304" spans="1:5" x14ac:dyDescent="0.3">
      <c r="A304" s="23">
        <f t="shared" ca="1" si="5"/>
        <v>42615</v>
      </c>
      <c r="B304" s="5">
        <v>64.3</v>
      </c>
      <c r="C304" s="5">
        <v>64.650000000000006</v>
      </c>
      <c r="D304" s="5">
        <v>64.260000000000005</v>
      </c>
      <c r="E304" s="4">
        <v>141.61500000000001</v>
      </c>
    </row>
    <row r="305" spans="1:5" x14ac:dyDescent="0.3">
      <c r="A305" s="23">
        <f t="shared" ca="1" si="5"/>
        <v>42614</v>
      </c>
      <c r="B305" s="5">
        <v>64.63</v>
      </c>
      <c r="C305" s="5">
        <v>64.97</v>
      </c>
      <c r="D305" s="5">
        <v>64.91</v>
      </c>
      <c r="E305" s="4">
        <v>111.617</v>
      </c>
    </row>
    <row r="306" spans="1:5" x14ac:dyDescent="0.3">
      <c r="A306" s="23">
        <f t="shared" ca="1" si="5"/>
        <v>42613</v>
      </c>
      <c r="B306" s="5">
        <v>63.7</v>
      </c>
      <c r="C306" s="5">
        <v>64.94</v>
      </c>
      <c r="D306" s="5">
        <v>64.83</v>
      </c>
      <c r="E306" s="4">
        <v>104.315</v>
      </c>
    </row>
    <row r="307" spans="1:5" x14ac:dyDescent="0.3">
      <c r="A307" s="23">
        <f t="shared" ca="1" si="5"/>
        <v>42612</v>
      </c>
      <c r="B307" s="5">
        <v>64.88</v>
      </c>
      <c r="C307" s="5">
        <v>64.88</v>
      </c>
      <c r="D307" s="5">
        <v>63.8</v>
      </c>
      <c r="E307" s="4">
        <v>127.676</v>
      </c>
    </row>
    <row r="308" spans="1:5" x14ac:dyDescent="0.3">
      <c r="A308" s="23">
        <f t="shared" ca="1" si="5"/>
        <v>42611</v>
      </c>
      <c r="B308" s="5">
        <v>65.19</v>
      </c>
      <c r="C308" s="5">
        <v>65.75</v>
      </c>
      <c r="D308" s="5">
        <v>65.23</v>
      </c>
      <c r="E308" s="4">
        <v>94.216999999999999</v>
      </c>
    </row>
    <row r="309" spans="1:5" x14ac:dyDescent="0.3">
      <c r="A309" s="23">
        <f t="shared" ca="1" si="5"/>
        <v>42608</v>
      </c>
      <c r="B309" s="5">
        <v>64.88</v>
      </c>
      <c r="C309" s="5">
        <v>65.58</v>
      </c>
      <c r="D309" s="5">
        <v>65.37</v>
      </c>
      <c r="E309" s="4">
        <v>148.38399999999999</v>
      </c>
    </row>
    <row r="310" spans="1:5" x14ac:dyDescent="0.3">
      <c r="A310" s="23">
        <f t="shared" ca="1" si="5"/>
        <v>42607</v>
      </c>
      <c r="B310" s="5">
        <v>65</v>
      </c>
      <c r="C310" s="5">
        <v>65.532600000000002</v>
      </c>
      <c r="D310" s="5">
        <v>64.58</v>
      </c>
      <c r="E310" s="4">
        <v>111.06399999999999</v>
      </c>
    </row>
    <row r="311" spans="1:5" x14ac:dyDescent="0.3">
      <c r="A311" s="23">
        <f t="shared" ca="1" si="5"/>
        <v>42606</v>
      </c>
      <c r="B311" s="5">
        <v>65</v>
      </c>
      <c r="C311" s="5">
        <v>65.532600000000002</v>
      </c>
      <c r="D311" s="5">
        <v>64.58</v>
      </c>
      <c r="E311" s="4">
        <v>111.06399999999999</v>
      </c>
    </row>
    <row r="312" spans="1:5" x14ac:dyDescent="0.3">
      <c r="A312" s="23">
        <f t="shared" ca="1" si="5"/>
        <v>42605</v>
      </c>
      <c r="B312" s="5">
        <v>62.69</v>
      </c>
      <c r="C312" s="5">
        <v>64.84</v>
      </c>
      <c r="D312" s="5">
        <v>64.819999999999993</v>
      </c>
      <c r="E312" s="4">
        <v>213.90199999999999</v>
      </c>
    </row>
    <row r="313" spans="1:5" x14ac:dyDescent="0.3">
      <c r="A313" s="23">
        <f t="shared" ca="1" si="5"/>
        <v>42604</v>
      </c>
      <c r="B313" s="5">
        <v>62.67</v>
      </c>
      <c r="C313" s="5">
        <v>63.68</v>
      </c>
      <c r="D313" s="5">
        <v>62.7</v>
      </c>
      <c r="E313" s="4">
        <v>140.91999999999999</v>
      </c>
    </row>
    <row r="314" spans="1:5" x14ac:dyDescent="0.3">
      <c r="A314" s="23">
        <f t="shared" ca="1" si="5"/>
        <v>42601</v>
      </c>
      <c r="B314" s="5">
        <v>62.95</v>
      </c>
      <c r="C314" s="5">
        <v>63.18</v>
      </c>
      <c r="D314" s="5">
        <v>62.3</v>
      </c>
      <c r="E314" s="4">
        <v>167.31899999999999</v>
      </c>
    </row>
    <row r="315" spans="1:5" x14ac:dyDescent="0.3">
      <c r="A315" s="23">
        <f t="shared" ca="1" si="5"/>
        <v>42600</v>
      </c>
      <c r="B315" s="5">
        <v>61.68</v>
      </c>
      <c r="C315" s="5">
        <v>62.89</v>
      </c>
      <c r="D315" s="5">
        <v>62.66</v>
      </c>
      <c r="E315" s="4">
        <v>216.42500000000001</v>
      </c>
    </row>
    <row r="316" spans="1:5" x14ac:dyDescent="0.3">
      <c r="A316" s="23">
        <f t="shared" ca="1" si="5"/>
        <v>42599</v>
      </c>
      <c r="B316" s="5">
        <v>60.92</v>
      </c>
      <c r="C316" s="5">
        <v>62.25</v>
      </c>
      <c r="D316" s="5">
        <v>61.83</v>
      </c>
      <c r="E316" s="4">
        <v>275.25299999999999</v>
      </c>
    </row>
    <row r="317" spans="1:5" x14ac:dyDescent="0.3">
      <c r="A317" s="23">
        <f t="shared" ca="1" si="5"/>
        <v>42598</v>
      </c>
      <c r="B317" s="5">
        <v>60.51</v>
      </c>
      <c r="C317" s="5">
        <v>61.17</v>
      </c>
      <c r="D317" s="5">
        <v>61.15</v>
      </c>
      <c r="E317" s="4">
        <v>127.325</v>
      </c>
    </row>
    <row r="318" spans="1:5" x14ac:dyDescent="0.3">
      <c r="A318" s="23">
        <f t="shared" ca="1" si="5"/>
        <v>42597</v>
      </c>
      <c r="B318" s="5">
        <v>60.63</v>
      </c>
      <c r="C318" s="5">
        <v>60.965000000000003</v>
      </c>
      <c r="D318" s="5">
        <v>60.58</v>
      </c>
      <c r="E318" s="4">
        <v>160.447</v>
      </c>
    </row>
    <row r="319" spans="1:5" x14ac:dyDescent="0.3">
      <c r="A319" s="23">
        <f t="shared" ca="1" si="5"/>
        <v>42594</v>
      </c>
      <c r="B319" s="5">
        <v>60.48</v>
      </c>
      <c r="C319" s="5">
        <v>60.98</v>
      </c>
      <c r="D319" s="5">
        <v>60.63</v>
      </c>
      <c r="E319" s="4">
        <v>116.06399999999999</v>
      </c>
    </row>
    <row r="320" spans="1:5" x14ac:dyDescent="0.3">
      <c r="A320" s="23">
        <f t="shared" ca="1" si="5"/>
        <v>42593</v>
      </c>
      <c r="B320" s="5">
        <v>60.59</v>
      </c>
      <c r="C320" s="5">
        <v>60.81</v>
      </c>
      <c r="D320" s="5">
        <v>60.45</v>
      </c>
      <c r="E320" s="4">
        <v>113.441</v>
      </c>
    </row>
    <row r="321" spans="1:5" x14ac:dyDescent="0.3">
      <c r="A321" s="23">
        <f t="shared" ca="1" si="5"/>
        <v>42592</v>
      </c>
      <c r="B321" s="5">
        <v>60.81</v>
      </c>
      <c r="C321" s="5">
        <v>60.81</v>
      </c>
      <c r="D321" s="5">
        <v>60.64</v>
      </c>
      <c r="E321" s="4">
        <v>309.51499999999999</v>
      </c>
    </row>
    <row r="322" spans="1:5" x14ac:dyDescent="0.3">
      <c r="A322" s="23">
        <f t="shared" ca="1" si="5"/>
        <v>42591</v>
      </c>
      <c r="B322" s="5">
        <v>60</v>
      </c>
      <c r="C322" s="5">
        <v>61.23</v>
      </c>
      <c r="D322" s="5">
        <v>61</v>
      </c>
      <c r="E322" s="4">
        <v>217.74600000000001</v>
      </c>
    </row>
    <row r="323" spans="1:5" x14ac:dyDescent="0.3">
      <c r="A323" s="23">
        <f t="shared" ca="1" si="5"/>
        <v>42590</v>
      </c>
      <c r="B323" s="5">
        <v>59.86</v>
      </c>
      <c r="C323" s="5">
        <v>60.2</v>
      </c>
      <c r="D323" s="5">
        <v>59.97</v>
      </c>
      <c r="E323" s="4">
        <v>209.16</v>
      </c>
    </row>
    <row r="324" spans="1:5" x14ac:dyDescent="0.3">
      <c r="A324" s="23">
        <f t="shared" ca="1" si="5"/>
        <v>42587</v>
      </c>
      <c r="B324" s="5">
        <v>59.2</v>
      </c>
      <c r="C324" s="5">
        <v>59.58</v>
      </c>
      <c r="D324" s="5">
        <v>59.55</v>
      </c>
      <c r="E324" s="4">
        <v>142.28299999999999</v>
      </c>
    </row>
    <row r="325" spans="1:5" x14ac:dyDescent="0.3">
      <c r="A325" s="23">
        <f t="shared" ca="1" si="5"/>
        <v>42586</v>
      </c>
      <c r="B325" s="5">
        <v>59.22</v>
      </c>
      <c r="C325" s="5">
        <v>59.545000000000002</v>
      </c>
      <c r="D325" s="5">
        <v>59.2</v>
      </c>
      <c r="E325" s="4">
        <v>159.80799999999999</v>
      </c>
    </row>
    <row r="326" spans="1:5" x14ac:dyDescent="0.3">
      <c r="A326" s="23">
        <f t="shared" ca="1" si="5"/>
        <v>42585</v>
      </c>
      <c r="B326" s="5">
        <v>59.07</v>
      </c>
      <c r="C326" s="5">
        <v>59.43</v>
      </c>
      <c r="D326" s="5">
        <v>59.34</v>
      </c>
      <c r="E326" s="4">
        <v>134.43700000000001</v>
      </c>
    </row>
    <row r="327" spans="1:5" x14ac:dyDescent="0.3">
      <c r="A327" s="23">
        <f t="shared" ref="A327:A390" ca="1" si="6">WORKDAY(A326,-1,)</f>
        <v>42584</v>
      </c>
      <c r="B327" s="5">
        <v>58.38</v>
      </c>
      <c r="C327" s="5">
        <v>59.19</v>
      </c>
      <c r="D327" s="5">
        <v>59.1</v>
      </c>
      <c r="E327" s="4">
        <v>122.062</v>
      </c>
    </row>
    <row r="328" spans="1:5" x14ac:dyDescent="0.3">
      <c r="A328" s="23">
        <f t="shared" ca="1" si="6"/>
        <v>42583</v>
      </c>
      <c r="B328" s="5">
        <v>57.51</v>
      </c>
      <c r="C328" s="5">
        <v>58.26</v>
      </c>
      <c r="D328" s="5">
        <v>58.26</v>
      </c>
      <c r="E328" s="4">
        <v>128.34200000000001</v>
      </c>
    </row>
    <row r="329" spans="1:5" x14ac:dyDescent="0.3">
      <c r="A329" s="23">
        <f t="shared" ca="1" si="6"/>
        <v>42580</v>
      </c>
      <c r="B329" s="5">
        <v>57</v>
      </c>
      <c r="C329" s="5">
        <v>57.8</v>
      </c>
      <c r="D329" s="5">
        <v>57.56</v>
      </c>
      <c r="E329" s="4">
        <v>168.274</v>
      </c>
    </row>
    <row r="330" spans="1:5" x14ac:dyDescent="0.3">
      <c r="A330" s="23">
        <f t="shared" ca="1" si="6"/>
        <v>42579</v>
      </c>
      <c r="B330" s="5">
        <v>56.81</v>
      </c>
      <c r="C330" s="5">
        <v>57.16</v>
      </c>
      <c r="D330" s="5">
        <v>56.8</v>
      </c>
      <c r="E330" s="4">
        <v>113.529</v>
      </c>
    </row>
    <row r="331" spans="1:5" x14ac:dyDescent="0.3">
      <c r="A331" s="23">
        <f t="shared" ca="1" si="6"/>
        <v>42578</v>
      </c>
      <c r="B331" s="5">
        <v>56.49</v>
      </c>
      <c r="C331" s="5">
        <v>57.09</v>
      </c>
      <c r="D331" s="5">
        <v>56.79</v>
      </c>
      <c r="E331" s="4">
        <v>160.155</v>
      </c>
    </row>
    <row r="332" spans="1:5" x14ac:dyDescent="0.3">
      <c r="A332" s="23">
        <f t="shared" ca="1" si="6"/>
        <v>42577</v>
      </c>
      <c r="B332" s="5">
        <v>55.75</v>
      </c>
      <c r="C332" s="5">
        <v>56.01</v>
      </c>
      <c r="D332" s="5">
        <v>56</v>
      </c>
      <c r="E332" s="4">
        <v>107.765</v>
      </c>
    </row>
    <row r="333" spans="1:5" x14ac:dyDescent="0.3">
      <c r="A333" s="23">
        <f t="shared" ca="1" si="6"/>
        <v>42576</v>
      </c>
      <c r="B333" s="5">
        <v>55.13</v>
      </c>
      <c r="C333" s="5">
        <v>55.68</v>
      </c>
      <c r="D333" s="5">
        <v>55.64</v>
      </c>
      <c r="E333" s="4">
        <v>144.34299999999999</v>
      </c>
    </row>
    <row r="334" spans="1:5" x14ac:dyDescent="0.3">
      <c r="A334" s="23">
        <f t="shared" ca="1" si="6"/>
        <v>42573</v>
      </c>
      <c r="B334" s="5">
        <v>55.15</v>
      </c>
      <c r="C334" s="5">
        <v>55.247999999999998</v>
      </c>
      <c r="D334" s="5">
        <v>54.9</v>
      </c>
      <c r="E334" s="4">
        <v>143.08099999999999</v>
      </c>
    </row>
    <row r="335" spans="1:5" x14ac:dyDescent="0.3">
      <c r="A335" s="23">
        <f t="shared" ca="1" si="6"/>
        <v>42572</v>
      </c>
      <c r="B335" s="5">
        <v>54.77</v>
      </c>
      <c r="C335" s="5">
        <v>55.24</v>
      </c>
      <c r="D335" s="5">
        <v>55.06</v>
      </c>
      <c r="E335" s="4">
        <v>174.233</v>
      </c>
    </row>
    <row r="336" spans="1:5" x14ac:dyDescent="0.3">
      <c r="A336" s="23">
        <f t="shared" ca="1" si="6"/>
        <v>42571</v>
      </c>
      <c r="B336" s="5">
        <v>54.77</v>
      </c>
      <c r="C336" s="5">
        <v>55.24</v>
      </c>
      <c r="D336" s="5">
        <v>55.06</v>
      </c>
      <c r="E336" s="4">
        <v>174.233</v>
      </c>
    </row>
    <row r="337" spans="1:5" x14ac:dyDescent="0.3">
      <c r="A337" s="23">
        <f t="shared" ca="1" si="6"/>
        <v>42570</v>
      </c>
      <c r="B337" s="5">
        <v>54.68</v>
      </c>
      <c r="C337" s="5">
        <v>55.26</v>
      </c>
      <c r="D337" s="5">
        <v>54.81</v>
      </c>
      <c r="E337" s="4">
        <v>219.93299999999999</v>
      </c>
    </row>
    <row r="338" spans="1:5" x14ac:dyDescent="0.3">
      <c r="A338" s="23">
        <f t="shared" ca="1" si="6"/>
        <v>42569</v>
      </c>
      <c r="B338" s="5">
        <v>55.64</v>
      </c>
      <c r="C338" s="5">
        <v>55.64</v>
      </c>
      <c r="D338" s="5">
        <v>55.12</v>
      </c>
      <c r="E338" s="4">
        <v>115.479</v>
      </c>
    </row>
    <row r="339" spans="1:5" x14ac:dyDescent="0.3">
      <c r="A339" s="23">
        <f t="shared" ca="1" si="6"/>
        <v>42566</v>
      </c>
      <c r="B339" s="5">
        <v>54.56</v>
      </c>
      <c r="C339" s="5">
        <v>55.729900000000001</v>
      </c>
      <c r="D339" s="5">
        <v>55.71</v>
      </c>
      <c r="E339" s="4">
        <v>140.089</v>
      </c>
    </row>
    <row r="340" spans="1:5" x14ac:dyDescent="0.3">
      <c r="A340" s="23">
        <f t="shared" ca="1" si="6"/>
        <v>42565</v>
      </c>
      <c r="B340" s="5">
        <v>55.17</v>
      </c>
      <c r="C340" s="5">
        <v>55.39</v>
      </c>
      <c r="D340" s="5">
        <v>54.87</v>
      </c>
      <c r="E340" s="4">
        <v>130.01599999999999</v>
      </c>
    </row>
    <row r="341" spans="1:5" x14ac:dyDescent="0.3">
      <c r="A341" s="23">
        <f t="shared" ca="1" si="6"/>
        <v>42564</v>
      </c>
      <c r="B341" s="5">
        <v>55.21</v>
      </c>
      <c r="C341" s="5">
        <v>55.4</v>
      </c>
      <c r="D341" s="5">
        <v>55.25</v>
      </c>
      <c r="E341" s="4">
        <v>180.45699999999999</v>
      </c>
    </row>
    <row r="342" spans="1:5" x14ac:dyDescent="0.3">
      <c r="A342" s="23">
        <f t="shared" ca="1" si="6"/>
        <v>42563</v>
      </c>
      <c r="B342" s="5">
        <v>54.18</v>
      </c>
      <c r="C342" s="5">
        <v>55.26</v>
      </c>
      <c r="D342" s="5">
        <v>55.15</v>
      </c>
      <c r="E342" s="4">
        <v>155.87299999999999</v>
      </c>
    </row>
    <row r="343" spans="1:5" x14ac:dyDescent="0.3">
      <c r="A343" s="23">
        <f t="shared" ca="1" si="6"/>
        <v>42562</v>
      </c>
      <c r="B343" s="5">
        <v>55.25</v>
      </c>
      <c r="C343" s="5">
        <v>55.84</v>
      </c>
      <c r="D343" s="5">
        <v>54.62</v>
      </c>
      <c r="E343" s="4">
        <v>235.601</v>
      </c>
    </row>
    <row r="344" spans="1:5" x14ac:dyDescent="0.3">
      <c r="A344" s="23">
        <f t="shared" ca="1" si="6"/>
        <v>42559</v>
      </c>
      <c r="B344" s="5">
        <v>57.43</v>
      </c>
      <c r="C344" s="5">
        <v>57.43</v>
      </c>
      <c r="D344" s="5">
        <v>55.7</v>
      </c>
      <c r="E344" s="4">
        <v>238.48</v>
      </c>
    </row>
    <row r="345" spans="1:5" x14ac:dyDescent="0.3">
      <c r="A345" s="23">
        <f t="shared" ca="1" si="6"/>
        <v>42558</v>
      </c>
      <c r="B345" s="5">
        <v>57.43</v>
      </c>
      <c r="C345" s="5">
        <v>57.74</v>
      </c>
      <c r="D345" s="5">
        <v>57.69</v>
      </c>
      <c r="E345" s="4">
        <v>115.20099999999999</v>
      </c>
    </row>
    <row r="346" spans="1:5" x14ac:dyDescent="0.3">
      <c r="A346" s="23">
        <f t="shared" ca="1" si="6"/>
        <v>42557</v>
      </c>
      <c r="B346" s="5">
        <v>57.39</v>
      </c>
      <c r="C346" s="5">
        <v>57.95</v>
      </c>
      <c r="D346" s="5">
        <v>57.48</v>
      </c>
      <c r="E346" s="4">
        <v>174.1</v>
      </c>
    </row>
    <row r="347" spans="1:5" x14ac:dyDescent="0.3">
      <c r="A347" s="23">
        <f t="shared" ca="1" si="6"/>
        <v>42556</v>
      </c>
      <c r="B347" s="5">
        <v>56.58</v>
      </c>
      <c r="C347" s="5">
        <v>57.48</v>
      </c>
      <c r="D347" s="5">
        <v>57.45</v>
      </c>
      <c r="E347" s="4">
        <v>193.97</v>
      </c>
    </row>
    <row r="348" spans="1:5" x14ac:dyDescent="0.3">
      <c r="A348" s="23">
        <f t="shared" ca="1" si="6"/>
        <v>42555</v>
      </c>
      <c r="B348" s="5">
        <v>56.54</v>
      </c>
      <c r="C348" s="5">
        <v>56.82</v>
      </c>
      <c r="D348" s="5">
        <v>56.47</v>
      </c>
      <c r="E348" s="4">
        <v>122.298</v>
      </c>
    </row>
    <row r="349" spans="1:5" x14ac:dyDescent="0.3">
      <c r="A349" s="23">
        <f t="shared" ca="1" si="6"/>
        <v>42552</v>
      </c>
      <c r="B349" s="5">
        <v>56.98</v>
      </c>
      <c r="C349" s="5">
        <v>57.12</v>
      </c>
      <c r="D349" s="5">
        <v>56.6</v>
      </c>
      <c r="E349" s="4">
        <v>162.58000000000001</v>
      </c>
    </row>
    <row r="350" spans="1:5" x14ac:dyDescent="0.3">
      <c r="A350" s="23">
        <f t="shared" ca="1" si="6"/>
        <v>42551</v>
      </c>
      <c r="B350" s="5">
        <v>56.04</v>
      </c>
      <c r="C350" s="5">
        <v>56.79</v>
      </c>
      <c r="D350" s="5">
        <v>56.77</v>
      </c>
      <c r="E350" s="4">
        <v>269.95400000000001</v>
      </c>
    </row>
    <row r="351" spans="1:5" x14ac:dyDescent="0.3">
      <c r="A351" s="23">
        <f t="shared" ca="1" si="6"/>
        <v>42550</v>
      </c>
      <c r="B351" s="5">
        <v>55.01</v>
      </c>
      <c r="C351" s="5">
        <v>55.98</v>
      </c>
      <c r="D351" s="5">
        <v>55.98</v>
      </c>
      <c r="E351" s="4">
        <v>222.24700000000001</v>
      </c>
    </row>
    <row r="352" spans="1:5" x14ac:dyDescent="0.3">
      <c r="A352" s="23">
        <f t="shared" ca="1" si="6"/>
        <v>42549</v>
      </c>
      <c r="B352" s="5">
        <v>54.87</v>
      </c>
      <c r="C352" s="5">
        <v>55.91</v>
      </c>
      <c r="D352" s="5">
        <v>55.46</v>
      </c>
      <c r="E352" s="4">
        <v>351.01400000000001</v>
      </c>
    </row>
    <row r="353" spans="1:5" x14ac:dyDescent="0.3">
      <c r="A353" s="23">
        <f t="shared" ca="1" si="6"/>
        <v>42548</v>
      </c>
      <c r="B353" s="5">
        <v>53.88</v>
      </c>
      <c r="C353" s="5">
        <v>55.08</v>
      </c>
      <c r="D353" s="5">
        <v>54.92</v>
      </c>
      <c r="E353" s="4">
        <v>318.81299999999999</v>
      </c>
    </row>
    <row r="354" spans="1:5" x14ac:dyDescent="0.3">
      <c r="A354" s="23">
        <f t="shared" ca="1" si="6"/>
        <v>42545</v>
      </c>
      <c r="B354" s="5">
        <v>53.8</v>
      </c>
      <c r="C354" s="5">
        <v>54</v>
      </c>
      <c r="D354" s="5">
        <v>53.77</v>
      </c>
      <c r="E354" s="4">
        <v>299.87099999999998</v>
      </c>
    </row>
    <row r="355" spans="1:5" x14ac:dyDescent="0.3">
      <c r="A355" s="23">
        <f t="shared" ca="1" si="6"/>
        <v>42544</v>
      </c>
      <c r="B355" s="5">
        <v>51.58</v>
      </c>
      <c r="C355" s="5">
        <v>52.48</v>
      </c>
      <c r="D355" s="5">
        <v>52.35</v>
      </c>
      <c r="E355" s="4">
        <v>241.73099999999999</v>
      </c>
    </row>
    <row r="356" spans="1:5" x14ac:dyDescent="0.3">
      <c r="A356" s="23">
        <f t="shared" ca="1" si="6"/>
        <v>42543</v>
      </c>
      <c r="B356" s="5">
        <v>51.36</v>
      </c>
      <c r="C356" s="5">
        <v>51.85</v>
      </c>
      <c r="D356" s="5">
        <v>51.54</v>
      </c>
      <c r="E356" s="4">
        <v>178.14500000000001</v>
      </c>
    </row>
    <row r="357" spans="1:5" x14ac:dyDescent="0.3">
      <c r="A357" s="23">
        <f t="shared" ca="1" si="6"/>
        <v>42542</v>
      </c>
      <c r="B357" s="5">
        <v>51.26</v>
      </c>
      <c r="C357" s="5">
        <v>51.88</v>
      </c>
      <c r="D357" s="5">
        <v>51.6</v>
      </c>
      <c r="E357" s="4">
        <v>189.816</v>
      </c>
    </row>
    <row r="358" spans="1:5" x14ac:dyDescent="0.3">
      <c r="A358" s="23">
        <f t="shared" ca="1" si="6"/>
        <v>42541</v>
      </c>
      <c r="B358" s="5">
        <v>51.41</v>
      </c>
      <c r="C358" s="5">
        <v>51.915999999999997</v>
      </c>
      <c r="D358" s="5">
        <v>51.63</v>
      </c>
      <c r="E358" s="4">
        <v>253.39500000000001</v>
      </c>
    </row>
    <row r="359" spans="1:5" x14ac:dyDescent="0.3">
      <c r="A359" s="23">
        <f t="shared" ca="1" si="6"/>
        <v>42538</v>
      </c>
      <c r="B359" s="5">
        <v>51.28</v>
      </c>
      <c r="C359" s="5">
        <v>51.82</v>
      </c>
      <c r="D359" s="5">
        <v>51.68</v>
      </c>
      <c r="E359" s="4">
        <v>216.65600000000001</v>
      </c>
    </row>
    <row r="360" spans="1:5" x14ac:dyDescent="0.3">
      <c r="A360" s="23">
        <f t="shared" ca="1" si="6"/>
        <v>42537</v>
      </c>
      <c r="B360" s="5">
        <v>51.01</v>
      </c>
      <c r="C360" s="5">
        <v>51.819899999999997</v>
      </c>
      <c r="D360" s="5">
        <v>51.36</v>
      </c>
      <c r="E360" s="4">
        <v>253.42699999999999</v>
      </c>
    </row>
    <row r="361" spans="1:5" x14ac:dyDescent="0.3">
      <c r="A361" s="23">
        <f t="shared" ca="1" si="6"/>
        <v>42536</v>
      </c>
      <c r="B361" s="5">
        <v>49.7</v>
      </c>
      <c r="C361" s="5">
        <v>50.66</v>
      </c>
      <c r="D361" s="5">
        <v>50.52</v>
      </c>
      <c r="E361" s="4">
        <v>228.62899999999999</v>
      </c>
    </row>
    <row r="362" spans="1:5" x14ac:dyDescent="0.3">
      <c r="A362" s="23">
        <f t="shared" ca="1" si="6"/>
        <v>42535</v>
      </c>
      <c r="B362" s="5">
        <v>50.63</v>
      </c>
      <c r="C362" s="5">
        <v>50.7575</v>
      </c>
      <c r="D362" s="5">
        <v>49.55</v>
      </c>
      <c r="E362" s="4">
        <v>105.895</v>
      </c>
    </row>
    <row r="363" spans="1:5" x14ac:dyDescent="0.3">
      <c r="A363" s="23">
        <f t="shared" ca="1" si="6"/>
        <v>42534</v>
      </c>
      <c r="B363" s="5">
        <v>51.96</v>
      </c>
      <c r="C363" s="5">
        <v>52.13</v>
      </c>
      <c r="D363" s="5">
        <v>50.83</v>
      </c>
      <c r="E363" s="4">
        <v>151.40700000000001</v>
      </c>
    </row>
    <row r="364" spans="1:5" x14ac:dyDescent="0.3">
      <c r="A364" s="23">
        <f t="shared" ca="1" si="6"/>
        <v>42531</v>
      </c>
      <c r="B364" s="5">
        <v>52.18</v>
      </c>
      <c r="C364" s="5">
        <v>52.36</v>
      </c>
      <c r="D364" s="5">
        <v>52.16</v>
      </c>
      <c r="E364" s="4">
        <v>183.22</v>
      </c>
    </row>
    <row r="365" spans="1:5" x14ac:dyDescent="0.3">
      <c r="A365" s="23">
        <f t="shared" ca="1" si="6"/>
        <v>42530</v>
      </c>
      <c r="B365" s="5">
        <v>51.85</v>
      </c>
      <c r="C365" s="5">
        <v>51.96</v>
      </c>
      <c r="D365" s="5">
        <v>51.9</v>
      </c>
      <c r="E365" s="4">
        <v>136.60400000000001</v>
      </c>
    </row>
    <row r="366" spans="1:5" x14ac:dyDescent="0.3">
      <c r="A366" s="23">
        <f t="shared" ca="1" si="6"/>
        <v>42529</v>
      </c>
      <c r="B366" s="5">
        <v>51.25</v>
      </c>
      <c r="C366" s="5">
        <v>52.12</v>
      </c>
      <c r="D366" s="5">
        <v>51.8</v>
      </c>
      <c r="E366" s="4">
        <v>109.786</v>
      </c>
    </row>
    <row r="367" spans="1:5" x14ac:dyDescent="0.3">
      <c r="A367" s="23">
        <f t="shared" ca="1" si="6"/>
        <v>42528</v>
      </c>
      <c r="B367" s="5">
        <v>51.32</v>
      </c>
      <c r="C367" s="5">
        <v>51.61</v>
      </c>
      <c r="D367" s="5">
        <v>51.3</v>
      </c>
      <c r="E367" s="4">
        <v>86.647999999999996</v>
      </c>
    </row>
    <row r="368" spans="1:5" x14ac:dyDescent="0.3">
      <c r="A368" s="23">
        <f t="shared" ca="1" si="6"/>
        <v>42527</v>
      </c>
      <c r="B368" s="5">
        <v>51.83</v>
      </c>
      <c r="C368" s="5">
        <v>52.344999999999999</v>
      </c>
      <c r="D368" s="5">
        <v>51.49</v>
      </c>
      <c r="E368" s="4">
        <v>133.89099999999999</v>
      </c>
    </row>
    <row r="369" spans="1:5" x14ac:dyDescent="0.3">
      <c r="A369" s="23">
        <f t="shared" ca="1" si="6"/>
        <v>42524</v>
      </c>
      <c r="B369" s="5">
        <v>51.69</v>
      </c>
      <c r="C369" s="5">
        <v>52.05</v>
      </c>
      <c r="D369" s="5">
        <v>51.83</v>
      </c>
      <c r="E369" s="4">
        <v>98.194000000000003</v>
      </c>
    </row>
    <row r="370" spans="1:5" x14ac:dyDescent="0.3">
      <c r="A370" s="23">
        <f t="shared" ca="1" si="6"/>
        <v>42523</v>
      </c>
      <c r="B370" s="5">
        <v>51.73</v>
      </c>
      <c r="C370" s="5">
        <v>52.24</v>
      </c>
      <c r="D370" s="5">
        <v>51.89</v>
      </c>
      <c r="E370" s="4">
        <v>130.684</v>
      </c>
    </row>
    <row r="371" spans="1:5" x14ac:dyDescent="0.3">
      <c r="A371" s="23">
        <f t="shared" ca="1" si="6"/>
        <v>42522</v>
      </c>
      <c r="B371" s="5">
        <v>51.8</v>
      </c>
      <c r="C371" s="5">
        <v>52.14</v>
      </c>
      <c r="D371" s="5">
        <v>51.8</v>
      </c>
      <c r="E371" s="4">
        <v>142.28299999999999</v>
      </c>
    </row>
    <row r="372" spans="1:5" x14ac:dyDescent="0.3">
      <c r="A372" s="23">
        <f t="shared" ca="1" si="6"/>
        <v>42521</v>
      </c>
      <c r="B372" s="5">
        <v>51.5</v>
      </c>
      <c r="C372" s="5">
        <v>52.217700000000001</v>
      </c>
      <c r="D372" s="5">
        <v>51.84</v>
      </c>
      <c r="E372" s="4">
        <v>153.09</v>
      </c>
    </row>
    <row r="373" spans="1:5" x14ac:dyDescent="0.3">
      <c r="A373" s="23">
        <f t="shared" ca="1" si="6"/>
        <v>42520</v>
      </c>
      <c r="B373" s="5">
        <v>51.75</v>
      </c>
      <c r="C373" s="5">
        <v>51.83</v>
      </c>
      <c r="D373" s="5">
        <v>51.54</v>
      </c>
      <c r="E373" s="4">
        <v>96.149000000000001</v>
      </c>
    </row>
    <row r="374" spans="1:5" x14ac:dyDescent="0.3">
      <c r="A374" s="23">
        <f t="shared" ca="1" si="6"/>
        <v>42517</v>
      </c>
      <c r="B374" s="5">
        <v>52.79</v>
      </c>
      <c r="C374" s="5">
        <v>52.85</v>
      </c>
      <c r="D374" s="5">
        <v>51.75</v>
      </c>
      <c r="E374" s="4">
        <v>165.149</v>
      </c>
    </row>
    <row r="375" spans="1:5" x14ac:dyDescent="0.3">
      <c r="A375" s="23">
        <f t="shared" ca="1" si="6"/>
        <v>42516</v>
      </c>
      <c r="B375" s="5">
        <v>53.96</v>
      </c>
      <c r="C375" s="5">
        <v>53.96</v>
      </c>
      <c r="D375" s="5">
        <v>52.78</v>
      </c>
      <c r="E375" s="4">
        <v>188.07300000000001</v>
      </c>
    </row>
    <row r="376" spans="1:5" x14ac:dyDescent="0.3">
      <c r="A376" s="23">
        <f t="shared" ca="1" si="6"/>
        <v>42515</v>
      </c>
      <c r="B376" s="5">
        <v>53.8</v>
      </c>
      <c r="C376" s="5">
        <v>54.29</v>
      </c>
      <c r="D376" s="5">
        <v>53.87</v>
      </c>
      <c r="E376" s="4">
        <v>139.065</v>
      </c>
    </row>
    <row r="377" spans="1:5" x14ac:dyDescent="0.3">
      <c r="A377" s="23">
        <f t="shared" ca="1" si="6"/>
        <v>42514</v>
      </c>
      <c r="B377" s="5">
        <v>54.11</v>
      </c>
      <c r="C377" s="5">
        <v>54.128700000000002</v>
      </c>
      <c r="D377" s="5">
        <v>53.85</v>
      </c>
      <c r="E377" s="4">
        <v>118.438</v>
      </c>
    </row>
    <row r="378" spans="1:5" x14ac:dyDescent="0.3">
      <c r="A378" s="23">
        <f t="shared" ca="1" si="6"/>
        <v>42513</v>
      </c>
      <c r="B378" s="5">
        <v>54.23</v>
      </c>
      <c r="C378" s="5">
        <v>54.51</v>
      </c>
      <c r="D378" s="5">
        <v>54.15</v>
      </c>
      <c r="E378" s="4">
        <v>139.50200000000001</v>
      </c>
    </row>
    <row r="379" spans="1:5" x14ac:dyDescent="0.3">
      <c r="A379" s="23">
        <f t="shared" ca="1" si="6"/>
        <v>42510</v>
      </c>
      <c r="B379" s="5">
        <v>52.68</v>
      </c>
      <c r="C379" s="5">
        <v>54.33</v>
      </c>
      <c r="D379" s="5">
        <v>54.22</v>
      </c>
      <c r="E379" s="4">
        <v>123.248</v>
      </c>
    </row>
    <row r="380" spans="1:5" x14ac:dyDescent="0.3">
      <c r="A380" s="23">
        <f t="shared" ca="1" si="6"/>
        <v>42509</v>
      </c>
      <c r="B380" s="5">
        <v>52.19</v>
      </c>
      <c r="C380" s="5">
        <v>52.75</v>
      </c>
      <c r="D380" s="5">
        <v>52.69</v>
      </c>
      <c r="E380" s="4">
        <v>88.944999999999993</v>
      </c>
    </row>
    <row r="381" spans="1:5" x14ac:dyDescent="0.3">
      <c r="A381" s="23">
        <f t="shared" ca="1" si="6"/>
        <v>42508</v>
      </c>
      <c r="B381" s="5">
        <v>51.92</v>
      </c>
      <c r="C381" s="5">
        <v>52.35</v>
      </c>
      <c r="D381" s="5">
        <v>52.27</v>
      </c>
      <c r="E381" s="4">
        <v>72.046000000000006</v>
      </c>
    </row>
    <row r="382" spans="1:5" x14ac:dyDescent="0.3">
      <c r="A382" s="23">
        <f t="shared" ca="1" si="6"/>
        <v>42507</v>
      </c>
      <c r="B382" s="5">
        <v>51.92</v>
      </c>
      <c r="C382" s="5">
        <v>52.35</v>
      </c>
      <c r="D382" s="5">
        <v>52.27</v>
      </c>
      <c r="E382" s="4">
        <v>72.046000000000006</v>
      </c>
    </row>
    <row r="383" spans="1:5" x14ac:dyDescent="0.3">
      <c r="A383" s="23">
        <f t="shared" ca="1" si="6"/>
        <v>42506</v>
      </c>
      <c r="B383" s="5">
        <v>51.92</v>
      </c>
      <c r="C383" s="5">
        <v>52.28</v>
      </c>
      <c r="D383" s="5">
        <v>51.97</v>
      </c>
      <c r="E383" s="4">
        <v>117.92</v>
      </c>
    </row>
    <row r="384" spans="1:5" x14ac:dyDescent="0.3">
      <c r="A384" s="23">
        <f t="shared" ca="1" si="6"/>
        <v>42503</v>
      </c>
      <c r="B384" s="5">
        <v>51.75</v>
      </c>
      <c r="C384" s="5">
        <v>52.33</v>
      </c>
      <c r="D384" s="5">
        <v>51.91</v>
      </c>
      <c r="E384" s="4">
        <v>100.342</v>
      </c>
    </row>
    <row r="385" spans="1:5" x14ac:dyDescent="0.3">
      <c r="A385" s="23">
        <f t="shared" ca="1" si="6"/>
        <v>42502</v>
      </c>
      <c r="B385" s="5">
        <v>51.96</v>
      </c>
      <c r="C385" s="5">
        <v>52.28</v>
      </c>
      <c r="D385" s="5">
        <v>51.87</v>
      </c>
      <c r="E385" s="4">
        <v>120.105</v>
      </c>
    </row>
    <row r="386" spans="1:5" x14ac:dyDescent="0.3">
      <c r="A386" s="23">
        <f t="shared" ca="1" si="6"/>
        <v>42501</v>
      </c>
      <c r="B386" s="5">
        <v>52.45</v>
      </c>
      <c r="C386" s="5">
        <v>52.508099999999999</v>
      </c>
      <c r="D386" s="5">
        <v>52.01</v>
      </c>
      <c r="E386" s="4">
        <v>324.654</v>
      </c>
    </row>
    <row r="387" spans="1:5" x14ac:dyDescent="0.3">
      <c r="A387" s="23">
        <f t="shared" ca="1" si="6"/>
        <v>42500</v>
      </c>
      <c r="B387" s="5">
        <v>50.95</v>
      </c>
      <c r="C387" s="5">
        <v>52.61</v>
      </c>
      <c r="D387" s="5">
        <v>52.19</v>
      </c>
      <c r="E387" s="4">
        <v>196.006</v>
      </c>
    </row>
    <row r="388" spans="1:5" x14ac:dyDescent="0.3">
      <c r="A388" s="23">
        <f t="shared" ca="1" si="6"/>
        <v>42499</v>
      </c>
      <c r="B388" s="5">
        <v>51.01</v>
      </c>
      <c r="C388" s="5">
        <v>51.23</v>
      </c>
      <c r="D388" s="5">
        <v>51.11</v>
      </c>
      <c r="E388" s="4">
        <v>113.68300000000001</v>
      </c>
    </row>
    <row r="389" spans="1:5" x14ac:dyDescent="0.3">
      <c r="A389" s="23">
        <f t="shared" ca="1" si="6"/>
        <v>42496</v>
      </c>
      <c r="B389" s="5">
        <v>50.85</v>
      </c>
      <c r="C389" s="5">
        <v>51.47</v>
      </c>
      <c r="D389" s="5">
        <v>51.14</v>
      </c>
      <c r="E389" s="4">
        <v>107.17100000000001</v>
      </c>
    </row>
    <row r="390" spans="1:5" x14ac:dyDescent="0.3">
      <c r="A390" s="23">
        <f t="shared" ca="1" si="6"/>
        <v>42495</v>
      </c>
      <c r="B390" s="5">
        <v>51.32</v>
      </c>
      <c r="C390" s="5">
        <v>51.338000000000001</v>
      </c>
      <c r="D390" s="5">
        <v>50.75</v>
      </c>
      <c r="E390" s="4">
        <v>93.412000000000006</v>
      </c>
    </row>
    <row r="391" spans="1:5" x14ac:dyDescent="0.3">
      <c r="A391" s="23">
        <f t="shared" ref="A391:A454" ca="1" si="7">WORKDAY(A390,-1,)</f>
        <v>42494</v>
      </c>
      <c r="B391" s="5">
        <v>51.52</v>
      </c>
      <c r="C391" s="5">
        <v>51.73</v>
      </c>
      <c r="D391" s="5">
        <v>51.32</v>
      </c>
      <c r="E391" s="4">
        <v>75.561999999999998</v>
      </c>
    </row>
    <row r="392" spans="1:5" x14ac:dyDescent="0.3">
      <c r="A392" s="23">
        <f t="shared" ca="1" si="7"/>
        <v>42493</v>
      </c>
      <c r="B392" s="5">
        <v>51.5</v>
      </c>
      <c r="C392" s="5">
        <v>51.99</v>
      </c>
      <c r="D392" s="5">
        <v>51.32</v>
      </c>
      <c r="E392" s="4">
        <v>199.55699999999999</v>
      </c>
    </row>
    <row r="393" spans="1:5" x14ac:dyDescent="0.3">
      <c r="A393" s="23">
        <f t="shared" ca="1" si="7"/>
        <v>42492</v>
      </c>
      <c r="B393" s="5">
        <v>51.02</v>
      </c>
      <c r="C393" s="5">
        <v>51.77</v>
      </c>
      <c r="D393" s="5">
        <v>51.46</v>
      </c>
      <c r="E393" s="4">
        <v>158.83799999999999</v>
      </c>
    </row>
    <row r="394" spans="1:5" x14ac:dyDescent="0.3">
      <c r="A394" s="23">
        <f t="shared" ca="1" si="7"/>
        <v>42489</v>
      </c>
      <c r="B394" s="5">
        <v>50.73</v>
      </c>
      <c r="C394" s="5">
        <v>51.36</v>
      </c>
      <c r="D394" s="5">
        <v>51.19</v>
      </c>
      <c r="E394" s="4">
        <v>167.73</v>
      </c>
    </row>
    <row r="395" spans="1:5" x14ac:dyDescent="0.3">
      <c r="A395" s="23">
        <f t="shared" ca="1" si="7"/>
        <v>42488</v>
      </c>
      <c r="B395" s="5">
        <v>49.92</v>
      </c>
      <c r="C395" s="5">
        <v>50.65</v>
      </c>
      <c r="D395" s="5">
        <v>50.55</v>
      </c>
      <c r="E395" s="4">
        <v>238.61600000000001</v>
      </c>
    </row>
    <row r="396" spans="1:5" x14ac:dyDescent="0.3">
      <c r="A396" s="23">
        <f t="shared" ca="1" si="7"/>
        <v>42487</v>
      </c>
      <c r="B396" s="5">
        <v>49.48</v>
      </c>
      <c r="C396" s="5">
        <v>50.13</v>
      </c>
      <c r="D396" s="5">
        <v>50.01</v>
      </c>
      <c r="E396" s="4">
        <v>190.19300000000001</v>
      </c>
    </row>
    <row r="397" spans="1:5" x14ac:dyDescent="0.3">
      <c r="A397" s="23">
        <f t="shared" ca="1" si="7"/>
        <v>42486</v>
      </c>
      <c r="B397" s="5">
        <v>50.1</v>
      </c>
      <c r="C397" s="5">
        <v>50.13</v>
      </c>
      <c r="D397" s="5">
        <v>49.7</v>
      </c>
      <c r="E397" s="4">
        <v>208.74799999999999</v>
      </c>
    </row>
    <row r="398" spans="1:5" x14ac:dyDescent="0.3">
      <c r="A398" s="23">
        <f t="shared" ca="1" si="7"/>
        <v>42485</v>
      </c>
      <c r="B398" s="5">
        <v>49.24</v>
      </c>
      <c r="C398" s="5">
        <v>50.2</v>
      </c>
      <c r="D398" s="5">
        <v>50.17</v>
      </c>
      <c r="E398" s="4">
        <v>286.81099999999998</v>
      </c>
    </row>
    <row r="399" spans="1:5" x14ac:dyDescent="0.3">
      <c r="A399" s="23">
        <f t="shared" ca="1" si="7"/>
        <v>42482</v>
      </c>
      <c r="B399" s="5">
        <v>50.11</v>
      </c>
      <c r="C399" s="5">
        <v>50.26</v>
      </c>
      <c r="D399" s="5">
        <v>49.44</v>
      </c>
      <c r="E399" s="4">
        <v>253.245</v>
      </c>
    </row>
    <row r="400" spans="1:5" x14ac:dyDescent="0.3">
      <c r="A400" s="23">
        <f t="shared" ca="1" si="7"/>
        <v>42481</v>
      </c>
      <c r="B400" s="5">
        <v>49.82</v>
      </c>
      <c r="C400" s="5">
        <v>50.48</v>
      </c>
      <c r="D400" s="5">
        <v>49.89</v>
      </c>
      <c r="E400" s="4">
        <v>340.28699999999998</v>
      </c>
    </row>
    <row r="401" spans="1:5" x14ac:dyDescent="0.3">
      <c r="A401" s="23">
        <f t="shared" ca="1" si="7"/>
        <v>42480</v>
      </c>
      <c r="B401" s="5">
        <v>53.88</v>
      </c>
      <c r="C401" s="5">
        <v>53.88</v>
      </c>
      <c r="D401" s="5">
        <v>50.15</v>
      </c>
      <c r="E401" s="4">
        <v>184.17699999999999</v>
      </c>
    </row>
    <row r="402" spans="1:5" x14ac:dyDescent="0.3">
      <c r="A402" s="23">
        <f t="shared" ca="1" si="7"/>
        <v>42479</v>
      </c>
      <c r="B402" s="5">
        <v>52.65</v>
      </c>
      <c r="C402" s="5">
        <v>53.25</v>
      </c>
      <c r="D402" s="5">
        <v>52.61</v>
      </c>
      <c r="E402" s="4">
        <v>109.861</v>
      </c>
    </row>
    <row r="403" spans="1:5" x14ac:dyDescent="0.3">
      <c r="A403" s="23">
        <f t="shared" ca="1" si="7"/>
        <v>42478</v>
      </c>
      <c r="B403" s="5">
        <v>52.38</v>
      </c>
      <c r="C403" s="5">
        <v>52.91</v>
      </c>
      <c r="D403" s="5">
        <v>52.54</v>
      </c>
      <c r="E403" s="4">
        <v>124.26600000000001</v>
      </c>
    </row>
    <row r="404" spans="1:5" x14ac:dyDescent="0.3">
      <c r="A404" s="23">
        <f t="shared" ca="1" si="7"/>
        <v>42475</v>
      </c>
      <c r="B404" s="5">
        <v>52.44</v>
      </c>
      <c r="C404" s="5">
        <v>52.81</v>
      </c>
      <c r="D404" s="5">
        <v>52.35</v>
      </c>
      <c r="E404" s="4">
        <v>80.254000000000005</v>
      </c>
    </row>
    <row r="405" spans="1:5" x14ac:dyDescent="0.3">
      <c r="A405" s="23">
        <f t="shared" ca="1" si="7"/>
        <v>42474</v>
      </c>
      <c r="B405" s="5">
        <v>52.32</v>
      </c>
      <c r="C405" s="5">
        <v>52.805</v>
      </c>
      <c r="D405" s="5">
        <v>52.44</v>
      </c>
      <c r="E405" s="4">
        <v>126.13500000000001</v>
      </c>
    </row>
    <row r="406" spans="1:5" x14ac:dyDescent="0.3">
      <c r="A406" s="23">
        <f t="shared" ca="1" si="7"/>
        <v>42473</v>
      </c>
      <c r="B406" s="5">
        <v>51.86</v>
      </c>
      <c r="C406" s="5">
        <v>52.87</v>
      </c>
      <c r="D406" s="5">
        <v>52.32</v>
      </c>
      <c r="E406" s="4">
        <v>140.00299999999999</v>
      </c>
    </row>
    <row r="407" spans="1:5" x14ac:dyDescent="0.3">
      <c r="A407" s="23">
        <f t="shared" ca="1" si="7"/>
        <v>42472</v>
      </c>
      <c r="B407" s="5">
        <v>51.76</v>
      </c>
      <c r="C407" s="5">
        <v>52.43</v>
      </c>
      <c r="D407" s="5">
        <v>52.21</v>
      </c>
      <c r="E407" s="4">
        <v>147.21799999999999</v>
      </c>
    </row>
    <row r="408" spans="1:5" x14ac:dyDescent="0.3">
      <c r="A408" s="23">
        <f t="shared" ca="1" si="7"/>
        <v>42471</v>
      </c>
      <c r="B408" s="5">
        <v>52.55</v>
      </c>
      <c r="C408" s="5">
        <v>52.55</v>
      </c>
      <c r="D408" s="5">
        <v>51.85</v>
      </c>
      <c r="E408" s="4">
        <v>120.67700000000001</v>
      </c>
    </row>
    <row r="409" spans="1:5" x14ac:dyDescent="0.3">
      <c r="A409" s="23">
        <f t="shared" ca="1" si="7"/>
        <v>42468</v>
      </c>
      <c r="B409" s="5">
        <v>52.97</v>
      </c>
      <c r="C409" s="5">
        <v>52.98</v>
      </c>
      <c r="D409" s="5">
        <v>52.6</v>
      </c>
      <c r="E409" s="4">
        <v>105.797</v>
      </c>
    </row>
    <row r="410" spans="1:5" x14ac:dyDescent="0.3">
      <c r="A410" s="23">
        <f t="shared" ca="1" si="7"/>
        <v>42467</v>
      </c>
      <c r="B410" s="5">
        <v>52.93</v>
      </c>
      <c r="C410" s="5">
        <v>53.0886</v>
      </c>
      <c r="D410" s="5">
        <v>52.56</v>
      </c>
      <c r="E410" s="4">
        <v>150.23099999999999</v>
      </c>
    </row>
    <row r="411" spans="1:5" x14ac:dyDescent="0.3">
      <c r="A411" s="23">
        <f t="shared" ca="1" si="7"/>
        <v>42466</v>
      </c>
      <c r="B411" s="5">
        <v>52.93</v>
      </c>
      <c r="C411" s="5">
        <v>53.0886</v>
      </c>
      <c r="D411" s="5">
        <v>52.56</v>
      </c>
      <c r="E411" s="4">
        <v>150.23099999999999</v>
      </c>
    </row>
    <row r="412" spans="1:5" x14ac:dyDescent="0.3">
      <c r="A412" s="23">
        <f t="shared" ca="1" si="7"/>
        <v>42465</v>
      </c>
      <c r="B412" s="5">
        <v>52.82</v>
      </c>
      <c r="C412" s="5">
        <v>53.22</v>
      </c>
      <c r="D412" s="5">
        <v>52.68</v>
      </c>
      <c r="E412" s="4">
        <v>137.57900000000001</v>
      </c>
    </row>
    <row r="413" spans="1:5" x14ac:dyDescent="0.3">
      <c r="A413" s="23">
        <f t="shared" ca="1" si="7"/>
        <v>42464</v>
      </c>
      <c r="B413" s="5">
        <v>53.33</v>
      </c>
      <c r="C413" s="5">
        <v>53.534999999999997</v>
      </c>
      <c r="D413" s="5">
        <v>53.06</v>
      </c>
      <c r="E413" s="4">
        <v>138.15</v>
      </c>
    </row>
    <row r="414" spans="1:5" x14ac:dyDescent="0.3">
      <c r="A414" s="23">
        <f t="shared" ca="1" si="7"/>
        <v>42461</v>
      </c>
      <c r="B414" s="5">
        <v>52.72</v>
      </c>
      <c r="C414" s="5">
        <v>53.39</v>
      </c>
      <c r="D414" s="5">
        <v>53.15</v>
      </c>
      <c r="E414" s="4">
        <v>174.84299999999999</v>
      </c>
    </row>
    <row r="415" spans="1:5" x14ac:dyDescent="0.3">
      <c r="A415" s="23">
        <f t="shared" ca="1" si="7"/>
        <v>42460</v>
      </c>
      <c r="B415" s="5">
        <v>51.61</v>
      </c>
      <c r="C415" s="5">
        <v>53</v>
      </c>
      <c r="D415" s="5">
        <v>52.83</v>
      </c>
      <c r="E415" s="4">
        <v>261.69900000000001</v>
      </c>
    </row>
    <row r="416" spans="1:5" x14ac:dyDescent="0.3">
      <c r="A416" s="23">
        <f t="shared" ca="1" si="7"/>
        <v>42459</v>
      </c>
      <c r="B416" s="5">
        <v>52.08</v>
      </c>
      <c r="C416" s="5">
        <v>52.28</v>
      </c>
      <c r="D416" s="5">
        <v>51.83</v>
      </c>
      <c r="E416" s="4">
        <v>211.215</v>
      </c>
    </row>
    <row r="417" spans="1:5" x14ac:dyDescent="0.3">
      <c r="A417" s="23">
        <f t="shared" ca="1" si="7"/>
        <v>42458</v>
      </c>
      <c r="B417" s="5">
        <v>52.73</v>
      </c>
      <c r="C417" s="5">
        <v>52.825000000000003</v>
      </c>
      <c r="D417" s="5">
        <v>52.3</v>
      </c>
      <c r="E417" s="4">
        <v>180.02099999999999</v>
      </c>
    </row>
    <row r="418" spans="1:5" x14ac:dyDescent="0.3">
      <c r="A418" s="23">
        <f t="shared" ca="1" si="7"/>
        <v>42457</v>
      </c>
      <c r="B418" s="5">
        <v>52.5</v>
      </c>
      <c r="C418" s="5">
        <v>53.12</v>
      </c>
      <c r="D418" s="5">
        <v>52.8</v>
      </c>
      <c r="E418" s="4">
        <v>170.369</v>
      </c>
    </row>
    <row r="419" spans="1:5" x14ac:dyDescent="0.3">
      <c r="A419" s="23">
        <f t="shared" ca="1" si="7"/>
        <v>42454</v>
      </c>
      <c r="B419" s="5">
        <v>52.09</v>
      </c>
      <c r="C419" s="5">
        <v>52.48</v>
      </c>
      <c r="D419" s="5">
        <v>52.48</v>
      </c>
      <c r="E419" s="4">
        <v>272.476</v>
      </c>
    </row>
    <row r="420" spans="1:5" x14ac:dyDescent="0.3">
      <c r="A420" s="23">
        <f t="shared" ca="1" si="7"/>
        <v>42453</v>
      </c>
      <c r="B420" s="5">
        <v>51.81</v>
      </c>
      <c r="C420" s="5">
        <v>52.49</v>
      </c>
      <c r="D420" s="5">
        <v>52.19</v>
      </c>
      <c r="E420" s="4">
        <v>150.30000000000001</v>
      </c>
    </row>
    <row r="421" spans="1:5" x14ac:dyDescent="0.3">
      <c r="A421" s="23">
        <f t="shared" ca="1" si="7"/>
        <v>42452</v>
      </c>
      <c r="B421" s="5">
        <v>51</v>
      </c>
      <c r="C421" s="5">
        <v>52.01</v>
      </c>
      <c r="D421" s="5">
        <v>51.95</v>
      </c>
      <c r="E421" s="4">
        <v>353.71899999999999</v>
      </c>
    </row>
    <row r="422" spans="1:5" x14ac:dyDescent="0.3">
      <c r="A422" s="23">
        <f t="shared" ca="1" si="7"/>
        <v>42451</v>
      </c>
      <c r="B422" s="5">
        <v>49.63</v>
      </c>
      <c r="C422" s="5">
        <v>50.86</v>
      </c>
      <c r="D422" s="5">
        <v>50.69</v>
      </c>
      <c r="E422" s="4">
        <v>187.81399999999999</v>
      </c>
    </row>
    <row r="423" spans="1:5" x14ac:dyDescent="0.3">
      <c r="A423" s="23">
        <f t="shared" ca="1" si="7"/>
        <v>42450</v>
      </c>
      <c r="B423" s="5">
        <v>49.87</v>
      </c>
      <c r="C423" s="5">
        <v>50.44</v>
      </c>
      <c r="D423" s="5">
        <v>49.79</v>
      </c>
      <c r="E423" s="4">
        <v>125.714</v>
      </c>
    </row>
    <row r="424" spans="1:5" x14ac:dyDescent="0.3">
      <c r="A424" s="23">
        <f t="shared" ca="1" si="7"/>
        <v>42447</v>
      </c>
      <c r="B424" s="5">
        <v>50</v>
      </c>
      <c r="C424" s="5">
        <v>50.74</v>
      </c>
      <c r="D424" s="5">
        <v>50.53</v>
      </c>
      <c r="E424" s="4">
        <v>111.601</v>
      </c>
    </row>
    <row r="425" spans="1:5" x14ac:dyDescent="0.3">
      <c r="A425" s="23">
        <f t="shared" ca="1" si="7"/>
        <v>42446</v>
      </c>
      <c r="B425" s="5">
        <v>50.55</v>
      </c>
      <c r="C425" s="5">
        <v>50.77</v>
      </c>
      <c r="D425" s="5">
        <v>49.89</v>
      </c>
      <c r="E425" s="4">
        <v>104.93600000000001</v>
      </c>
    </row>
    <row r="426" spans="1:5" x14ac:dyDescent="0.3">
      <c r="A426" s="23">
        <f t="shared" ca="1" si="7"/>
        <v>42445</v>
      </c>
      <c r="B426" s="5">
        <v>49.7</v>
      </c>
      <c r="C426" s="5">
        <v>50.72</v>
      </c>
      <c r="D426" s="5">
        <v>50.59</v>
      </c>
      <c r="E426" s="4">
        <v>198.471</v>
      </c>
    </row>
    <row r="427" spans="1:5" x14ac:dyDescent="0.3">
      <c r="A427" s="23">
        <f t="shared" ca="1" si="7"/>
        <v>42444</v>
      </c>
      <c r="B427" s="5">
        <v>50.35</v>
      </c>
      <c r="C427" s="5">
        <v>50.35</v>
      </c>
      <c r="D427" s="5">
        <v>49.65</v>
      </c>
      <c r="E427" s="4">
        <v>157.60499999999999</v>
      </c>
    </row>
    <row r="428" spans="1:5" x14ac:dyDescent="0.3">
      <c r="A428" s="23">
        <f t="shared" ca="1" si="7"/>
        <v>42443</v>
      </c>
      <c r="B428" s="5">
        <v>50.88</v>
      </c>
      <c r="C428" s="5">
        <v>51.038800000000002</v>
      </c>
      <c r="D428" s="5">
        <v>50.13</v>
      </c>
      <c r="E428" s="4">
        <v>181.88</v>
      </c>
    </row>
    <row r="429" spans="1:5" x14ac:dyDescent="0.3">
      <c r="A429" s="23">
        <f t="shared" ca="1" si="7"/>
        <v>42440</v>
      </c>
      <c r="B429" s="5">
        <v>49.96</v>
      </c>
      <c r="C429" s="5">
        <v>51.281199999999998</v>
      </c>
      <c r="D429" s="5">
        <v>51.02</v>
      </c>
      <c r="E429" s="4">
        <v>192.358</v>
      </c>
    </row>
    <row r="430" spans="1:5" x14ac:dyDescent="0.3">
      <c r="A430" s="23">
        <f t="shared" ca="1" si="7"/>
        <v>42439</v>
      </c>
      <c r="B430" s="5">
        <v>50.1</v>
      </c>
      <c r="C430" s="5">
        <v>50.75</v>
      </c>
      <c r="D430" s="5">
        <v>50.11</v>
      </c>
      <c r="E430" s="4">
        <v>186.71799999999999</v>
      </c>
    </row>
    <row r="431" spans="1:5" x14ac:dyDescent="0.3">
      <c r="A431" s="23">
        <f t="shared" ca="1" si="7"/>
        <v>42438</v>
      </c>
      <c r="B431" s="5">
        <v>50.1</v>
      </c>
      <c r="C431" s="5">
        <v>50.75</v>
      </c>
      <c r="D431" s="5">
        <v>50.11</v>
      </c>
      <c r="E431" s="4">
        <v>186.71799999999999</v>
      </c>
    </row>
    <row r="432" spans="1:5" x14ac:dyDescent="0.3">
      <c r="A432" s="23">
        <f t="shared" ca="1" si="7"/>
        <v>42437</v>
      </c>
      <c r="B432" s="5">
        <v>50.39</v>
      </c>
      <c r="C432" s="5">
        <v>51.22</v>
      </c>
      <c r="D432" s="5">
        <v>50.98</v>
      </c>
      <c r="E432" s="4">
        <v>193.065</v>
      </c>
    </row>
    <row r="433" spans="1:5" x14ac:dyDescent="0.3">
      <c r="A433" s="23">
        <f t="shared" ca="1" si="7"/>
        <v>42436</v>
      </c>
      <c r="B433" s="5">
        <v>50.95</v>
      </c>
      <c r="C433" s="5">
        <v>51.18</v>
      </c>
      <c r="D433" s="5">
        <v>50.32</v>
      </c>
      <c r="E433" s="4">
        <v>130.185</v>
      </c>
    </row>
    <row r="434" spans="1:5" x14ac:dyDescent="0.3">
      <c r="A434" s="23">
        <f t="shared" ca="1" si="7"/>
        <v>42433</v>
      </c>
      <c r="B434" s="5">
        <v>51.66</v>
      </c>
      <c r="C434" s="5">
        <v>51.813600000000001</v>
      </c>
      <c r="D434" s="5">
        <v>50.85</v>
      </c>
      <c r="E434" s="4">
        <v>154.405</v>
      </c>
    </row>
    <row r="435" spans="1:5" x14ac:dyDescent="0.3">
      <c r="A435" s="23">
        <f t="shared" ca="1" si="7"/>
        <v>42432</v>
      </c>
      <c r="B435" s="5">
        <v>50.99</v>
      </c>
      <c r="C435" s="5">
        <v>51.62</v>
      </c>
      <c r="D435" s="5">
        <v>51.44</v>
      </c>
      <c r="E435" s="4">
        <v>149.83500000000001</v>
      </c>
    </row>
    <row r="436" spans="1:5" x14ac:dyDescent="0.3">
      <c r="A436" s="23">
        <f t="shared" ca="1" si="7"/>
        <v>42431</v>
      </c>
      <c r="B436" s="5">
        <v>51</v>
      </c>
      <c r="C436" s="5">
        <v>51.25</v>
      </c>
      <c r="D436" s="5">
        <v>51</v>
      </c>
      <c r="E436" s="4">
        <v>200.803</v>
      </c>
    </row>
    <row r="437" spans="1:5" x14ac:dyDescent="0.3">
      <c r="A437" s="23">
        <f t="shared" ca="1" si="7"/>
        <v>42430</v>
      </c>
      <c r="B437" s="5">
        <v>50.18</v>
      </c>
      <c r="C437" s="5">
        <v>51.11</v>
      </c>
      <c r="D437" s="5">
        <v>50.86</v>
      </c>
      <c r="E437" s="4">
        <v>205.846</v>
      </c>
    </row>
    <row r="438" spans="1:5" x14ac:dyDescent="0.3">
      <c r="A438" s="23">
        <f t="shared" ca="1" si="7"/>
        <v>42429</v>
      </c>
      <c r="B438" s="5">
        <v>50.01</v>
      </c>
      <c r="C438" s="5">
        <v>50.87</v>
      </c>
      <c r="D438" s="5">
        <v>50.85</v>
      </c>
      <c r="E438" s="4">
        <v>107.051</v>
      </c>
    </row>
    <row r="439" spans="1:5" x14ac:dyDescent="0.3">
      <c r="A439" s="23">
        <f t="shared" ca="1" si="7"/>
        <v>42426</v>
      </c>
      <c r="B439" s="5">
        <v>49.98</v>
      </c>
      <c r="C439" s="5">
        <v>50.51</v>
      </c>
      <c r="D439" s="5">
        <v>50.42</v>
      </c>
      <c r="E439" s="4">
        <v>116.16</v>
      </c>
    </row>
    <row r="440" spans="1:5" x14ac:dyDescent="0.3">
      <c r="A440" s="23">
        <f t="shared" ca="1" si="7"/>
        <v>42425</v>
      </c>
      <c r="B440" s="5">
        <v>50.14</v>
      </c>
      <c r="C440" s="5">
        <v>50.75</v>
      </c>
      <c r="D440" s="5">
        <v>49.9</v>
      </c>
      <c r="E440" s="4">
        <v>131.93299999999999</v>
      </c>
    </row>
    <row r="441" spans="1:5" x14ac:dyDescent="0.3">
      <c r="A441" s="23">
        <f t="shared" ca="1" si="7"/>
        <v>42424</v>
      </c>
      <c r="B441" s="5">
        <v>51.48</v>
      </c>
      <c r="C441" s="5">
        <v>51.48</v>
      </c>
      <c r="D441" s="5">
        <v>50.61</v>
      </c>
      <c r="E441" s="4">
        <v>100.547</v>
      </c>
    </row>
    <row r="442" spans="1:5" x14ac:dyDescent="0.3">
      <c r="A442" s="23">
        <f t="shared" ca="1" si="7"/>
        <v>42423</v>
      </c>
      <c r="B442" s="5">
        <v>51.48</v>
      </c>
      <c r="C442" s="5">
        <v>51.48</v>
      </c>
      <c r="D442" s="5">
        <v>50.61</v>
      </c>
      <c r="E442" s="4">
        <v>100.547</v>
      </c>
    </row>
    <row r="443" spans="1:5" x14ac:dyDescent="0.3">
      <c r="A443" s="23">
        <f t="shared" ca="1" si="7"/>
        <v>42422</v>
      </c>
      <c r="B443" s="5">
        <v>51.56</v>
      </c>
      <c r="C443" s="5">
        <v>51.77</v>
      </c>
      <c r="D443" s="5">
        <v>51.46</v>
      </c>
      <c r="E443" s="4">
        <v>73.194999999999993</v>
      </c>
    </row>
    <row r="444" spans="1:5" x14ac:dyDescent="0.3">
      <c r="A444" s="23">
        <f t="shared" ca="1" si="7"/>
        <v>42419</v>
      </c>
      <c r="B444" s="5">
        <v>51.51</v>
      </c>
      <c r="C444" s="5">
        <v>51.85</v>
      </c>
      <c r="D444" s="5">
        <v>51.55</v>
      </c>
      <c r="E444" s="4">
        <v>98.637</v>
      </c>
    </row>
    <row r="445" spans="1:5" x14ac:dyDescent="0.3">
      <c r="A445" s="23">
        <f t="shared" ca="1" si="7"/>
        <v>42418</v>
      </c>
      <c r="B445" s="5">
        <v>50.83</v>
      </c>
      <c r="C445" s="5">
        <v>51.5</v>
      </c>
      <c r="D445" s="5">
        <v>51.48</v>
      </c>
      <c r="E445" s="4">
        <v>122.342</v>
      </c>
    </row>
    <row r="446" spans="1:5" x14ac:dyDescent="0.3">
      <c r="A446" s="23">
        <f t="shared" ca="1" si="7"/>
        <v>42417</v>
      </c>
      <c r="B446" s="5">
        <v>50.89</v>
      </c>
      <c r="C446" s="5">
        <v>51.14</v>
      </c>
      <c r="D446" s="5">
        <v>50.86</v>
      </c>
      <c r="E446" s="4">
        <v>37.752000000000002</v>
      </c>
    </row>
    <row r="447" spans="1:5" x14ac:dyDescent="0.3">
      <c r="A447" s="23">
        <f t="shared" ca="1" si="7"/>
        <v>42416</v>
      </c>
      <c r="B447" s="5">
        <v>50.89</v>
      </c>
      <c r="C447" s="5">
        <v>51.14</v>
      </c>
      <c r="D447" s="5">
        <v>50.86</v>
      </c>
      <c r="E447" s="4">
        <v>37.752000000000002</v>
      </c>
    </row>
    <row r="448" spans="1:5" x14ac:dyDescent="0.3">
      <c r="A448" s="23">
        <f t="shared" ca="1" si="7"/>
        <v>42415</v>
      </c>
      <c r="B448" s="5">
        <v>50.05</v>
      </c>
      <c r="C448" s="5">
        <v>50.75</v>
      </c>
      <c r="D448" s="5">
        <v>50.71</v>
      </c>
      <c r="E448" s="4">
        <v>86.748999999999995</v>
      </c>
    </row>
    <row r="449" spans="1:5" x14ac:dyDescent="0.3">
      <c r="A449" s="23">
        <f t="shared" ca="1" si="7"/>
        <v>42412</v>
      </c>
      <c r="B449" s="5">
        <v>49.36</v>
      </c>
      <c r="C449" s="5">
        <v>49.97</v>
      </c>
      <c r="D449" s="5">
        <v>49.95</v>
      </c>
      <c r="E449" s="4">
        <v>85.47</v>
      </c>
    </row>
    <row r="450" spans="1:5" x14ac:dyDescent="0.3">
      <c r="A450" s="23">
        <f t="shared" ca="1" si="7"/>
        <v>42411</v>
      </c>
      <c r="B450" s="5">
        <v>49.62</v>
      </c>
      <c r="C450" s="5">
        <v>49.94</v>
      </c>
      <c r="D450" s="5">
        <v>49.38</v>
      </c>
      <c r="E450" s="4">
        <v>81.230999999999995</v>
      </c>
    </row>
    <row r="451" spans="1:5" x14ac:dyDescent="0.3">
      <c r="A451" s="23">
        <f t="shared" ca="1" si="7"/>
        <v>42410</v>
      </c>
      <c r="B451" s="5">
        <v>49.64</v>
      </c>
      <c r="C451" s="5">
        <v>50.1</v>
      </c>
      <c r="D451" s="5">
        <v>49.62</v>
      </c>
      <c r="E451" s="4">
        <v>292.613</v>
      </c>
    </row>
    <row r="452" spans="1:5" x14ac:dyDescent="0.3">
      <c r="A452" s="23">
        <f t="shared" ca="1" si="7"/>
        <v>42409</v>
      </c>
      <c r="B452" s="5">
        <v>49.93</v>
      </c>
      <c r="C452" s="5">
        <v>50.29</v>
      </c>
      <c r="D452" s="5">
        <v>49.98</v>
      </c>
      <c r="E452" s="4">
        <v>156.197</v>
      </c>
    </row>
    <row r="453" spans="1:5" x14ac:dyDescent="0.3">
      <c r="A453" s="23">
        <f t="shared" ca="1" si="7"/>
        <v>42408</v>
      </c>
      <c r="B453" s="5">
        <v>48.52</v>
      </c>
      <c r="C453" s="5">
        <v>49.9</v>
      </c>
      <c r="D453" s="5">
        <v>49.76</v>
      </c>
      <c r="E453" s="4">
        <v>183.91</v>
      </c>
    </row>
    <row r="454" spans="1:5" x14ac:dyDescent="0.3">
      <c r="A454" s="23">
        <f t="shared" ca="1" si="7"/>
        <v>42405</v>
      </c>
      <c r="B454" s="5">
        <v>48.15</v>
      </c>
      <c r="C454" s="5">
        <v>48.61</v>
      </c>
      <c r="D454" s="5">
        <v>48.58</v>
      </c>
      <c r="E454" s="4">
        <v>132.34</v>
      </c>
    </row>
    <row r="455" spans="1:5" x14ac:dyDescent="0.3">
      <c r="A455" s="23">
        <f t="shared" ref="A455:A518" ca="1" si="8">WORKDAY(A454,-1,)</f>
        <v>42404</v>
      </c>
      <c r="B455" s="5">
        <v>47.95</v>
      </c>
      <c r="C455" s="5">
        <v>48.33</v>
      </c>
      <c r="D455" s="5">
        <v>48.05</v>
      </c>
      <c r="E455" s="4">
        <v>114.104</v>
      </c>
    </row>
    <row r="456" spans="1:5" x14ac:dyDescent="0.3">
      <c r="A456" s="23">
        <f t="shared" ca="1" si="8"/>
        <v>42403</v>
      </c>
      <c r="B456" s="5">
        <v>48.11</v>
      </c>
      <c r="C456" s="5">
        <v>48.91</v>
      </c>
      <c r="D456" s="5">
        <v>47.94</v>
      </c>
      <c r="E456" s="4">
        <v>102.501</v>
      </c>
    </row>
    <row r="457" spans="1:5" x14ac:dyDescent="0.3">
      <c r="A457" s="23">
        <f t="shared" ca="1" si="8"/>
        <v>42402</v>
      </c>
      <c r="B457" s="5">
        <v>49.05</v>
      </c>
      <c r="C457" s="5">
        <v>49.14</v>
      </c>
      <c r="D457" s="5">
        <v>48.81</v>
      </c>
      <c r="E457" s="4">
        <v>279.04199999999997</v>
      </c>
    </row>
    <row r="458" spans="1:5" x14ac:dyDescent="0.3">
      <c r="A458" s="23">
        <f t="shared" ca="1" si="8"/>
        <v>42401</v>
      </c>
      <c r="B458" s="5">
        <v>49.37</v>
      </c>
      <c r="C458" s="5">
        <v>49.82</v>
      </c>
      <c r="D458" s="5">
        <v>49.1</v>
      </c>
      <c r="E458" s="4">
        <v>147.13800000000001</v>
      </c>
    </row>
    <row r="459" spans="1:5" x14ac:dyDescent="0.3">
      <c r="A459" s="23">
        <f t="shared" ca="1" si="8"/>
        <v>42398</v>
      </c>
      <c r="B459" s="5">
        <v>48.76</v>
      </c>
      <c r="C459" s="5">
        <v>49.82</v>
      </c>
      <c r="D459" s="5">
        <v>49.58</v>
      </c>
      <c r="E459" s="4">
        <v>163.523</v>
      </c>
    </row>
    <row r="460" spans="1:5" x14ac:dyDescent="0.3">
      <c r="A460" s="23">
        <f t="shared" ca="1" si="8"/>
        <v>42397</v>
      </c>
      <c r="B460" s="5">
        <v>48.67</v>
      </c>
      <c r="C460" s="5">
        <v>48.91</v>
      </c>
      <c r="D460" s="5">
        <v>48.86</v>
      </c>
      <c r="E460" s="4">
        <v>109.622</v>
      </c>
    </row>
    <row r="461" spans="1:5" x14ac:dyDescent="0.3">
      <c r="A461" s="23">
        <f t="shared" ca="1" si="8"/>
        <v>42396</v>
      </c>
      <c r="B461" s="5">
        <v>48.27</v>
      </c>
      <c r="C461" s="5">
        <v>48.8</v>
      </c>
      <c r="D461" s="5">
        <v>48.7</v>
      </c>
      <c r="E461" s="4">
        <v>88.108000000000004</v>
      </c>
    </row>
    <row r="462" spans="1:5" x14ac:dyDescent="0.3">
      <c r="A462" s="23">
        <f t="shared" ca="1" si="8"/>
        <v>42395</v>
      </c>
      <c r="B462" s="5">
        <v>48.87</v>
      </c>
      <c r="C462" s="5">
        <v>48.93</v>
      </c>
      <c r="D462" s="5">
        <v>48.26</v>
      </c>
      <c r="E462" s="4">
        <v>205.125</v>
      </c>
    </row>
    <row r="463" spans="1:5" x14ac:dyDescent="0.3">
      <c r="A463" s="23">
        <f t="shared" ca="1" si="8"/>
        <v>42394</v>
      </c>
      <c r="B463" s="5">
        <v>49.01</v>
      </c>
      <c r="C463" s="5">
        <v>49.129899999999999</v>
      </c>
      <c r="D463" s="5">
        <v>48.98</v>
      </c>
      <c r="E463" s="4">
        <v>224.81299999999999</v>
      </c>
    </row>
    <row r="464" spans="1:5" x14ac:dyDescent="0.3">
      <c r="A464" s="23">
        <f t="shared" ca="1" si="8"/>
        <v>42391</v>
      </c>
      <c r="B464" s="5">
        <v>48.89</v>
      </c>
      <c r="C464" s="5">
        <v>49.17</v>
      </c>
      <c r="D464" s="5">
        <v>49.01</v>
      </c>
      <c r="E464" s="4">
        <v>146.43600000000001</v>
      </c>
    </row>
    <row r="465" spans="1:5" x14ac:dyDescent="0.3">
      <c r="A465" s="23">
        <f t="shared" ca="1" si="8"/>
        <v>42390</v>
      </c>
      <c r="B465" s="5">
        <v>48.5</v>
      </c>
      <c r="C465" s="5">
        <v>48.91</v>
      </c>
      <c r="D465" s="5">
        <v>48.8</v>
      </c>
      <c r="E465" s="4">
        <v>211.82400000000001</v>
      </c>
    </row>
    <row r="466" spans="1:5" x14ac:dyDescent="0.3">
      <c r="A466" s="23">
        <f t="shared" ca="1" si="8"/>
        <v>42389</v>
      </c>
      <c r="B466" s="5">
        <v>48.04</v>
      </c>
      <c r="C466" s="5">
        <v>48.5</v>
      </c>
      <c r="D466" s="5">
        <v>48.29</v>
      </c>
      <c r="E466" s="4">
        <v>35.902000000000001</v>
      </c>
    </row>
    <row r="467" spans="1:5" x14ac:dyDescent="0.3">
      <c r="A467" s="23">
        <f t="shared" ca="1" si="8"/>
        <v>42388</v>
      </c>
      <c r="B467" s="5">
        <v>48.07</v>
      </c>
      <c r="C467" s="5">
        <v>48.07</v>
      </c>
      <c r="D467" s="5">
        <v>47.98</v>
      </c>
      <c r="E467" s="4">
        <v>94.225999999999999</v>
      </c>
    </row>
    <row r="468" spans="1:5" x14ac:dyDescent="0.3">
      <c r="A468" s="23">
        <f t="shared" ca="1" si="8"/>
        <v>42387</v>
      </c>
      <c r="B468" s="5">
        <v>48.07</v>
      </c>
      <c r="C468" s="5">
        <v>48.07</v>
      </c>
      <c r="D468" s="5">
        <v>47.98</v>
      </c>
      <c r="E468" s="4">
        <v>94.225999999999999</v>
      </c>
    </row>
    <row r="469" spans="1:5" x14ac:dyDescent="0.3">
      <c r="A469" s="23">
        <f t="shared" ca="1" si="8"/>
        <v>42384</v>
      </c>
      <c r="B469" s="5">
        <v>47.88</v>
      </c>
      <c r="C469" s="5">
        <v>48.13</v>
      </c>
      <c r="D469" s="5">
        <v>48.1</v>
      </c>
      <c r="E469" s="4">
        <v>69.692999999999998</v>
      </c>
    </row>
    <row r="470" spans="1:5" x14ac:dyDescent="0.3">
      <c r="A470" s="23">
        <f t="shared" ca="1" si="8"/>
        <v>42383</v>
      </c>
      <c r="B470" s="5">
        <v>47.9</v>
      </c>
      <c r="C470" s="5">
        <v>48.18</v>
      </c>
      <c r="D470" s="5">
        <v>47.99</v>
      </c>
      <c r="E470" s="4">
        <v>93.203999999999994</v>
      </c>
    </row>
    <row r="471" spans="1:5" x14ac:dyDescent="0.3">
      <c r="A471" s="23">
        <f t="shared" ca="1" si="8"/>
        <v>42382</v>
      </c>
      <c r="B471" s="5">
        <v>48</v>
      </c>
      <c r="C471" s="5">
        <v>48.3399</v>
      </c>
      <c r="D471" s="5">
        <v>47.96</v>
      </c>
      <c r="E471" s="4">
        <v>71.694000000000003</v>
      </c>
    </row>
    <row r="472" spans="1:5" x14ac:dyDescent="0.3">
      <c r="A472" s="23">
        <f t="shared" ca="1" si="8"/>
        <v>42381</v>
      </c>
      <c r="B472" s="5">
        <v>47.27</v>
      </c>
      <c r="C472" s="5">
        <v>47.8</v>
      </c>
      <c r="D472" s="5">
        <v>47.74</v>
      </c>
      <c r="E472" s="4">
        <v>119.877</v>
      </c>
    </row>
    <row r="473" spans="1:5" x14ac:dyDescent="0.3">
      <c r="A473" s="23">
        <f t="shared" ca="1" si="8"/>
        <v>42380</v>
      </c>
      <c r="B473" s="5">
        <v>46.45</v>
      </c>
      <c r="C473" s="5">
        <v>47.21</v>
      </c>
      <c r="D473" s="5">
        <v>47.11</v>
      </c>
      <c r="E473" s="4">
        <v>88.2</v>
      </c>
    </row>
    <row r="474" spans="1:5" x14ac:dyDescent="0.3">
      <c r="A474" s="23">
        <f t="shared" ca="1" si="8"/>
        <v>42377</v>
      </c>
      <c r="B474" s="5">
        <v>46.74</v>
      </c>
      <c r="C474" s="5">
        <v>47.11</v>
      </c>
      <c r="D474" s="5">
        <v>46.47</v>
      </c>
      <c r="E474" s="4">
        <v>139.268</v>
      </c>
    </row>
    <row r="475" spans="1:5" x14ac:dyDescent="0.3">
      <c r="A475" s="23">
        <f t="shared" ca="1" si="8"/>
        <v>42376</v>
      </c>
      <c r="B475" s="5">
        <v>46.15</v>
      </c>
      <c r="C475" s="5">
        <v>46.89</v>
      </c>
      <c r="D475" s="5">
        <v>46.84</v>
      </c>
      <c r="E475" s="4">
        <v>82.346999999999994</v>
      </c>
    </row>
    <row r="476" spans="1:5" x14ac:dyDescent="0.3">
      <c r="A476" s="23">
        <f t="shared" ca="1" si="8"/>
        <v>42375</v>
      </c>
      <c r="B476" s="5">
        <v>46.09</v>
      </c>
      <c r="C476" s="5">
        <v>46.78</v>
      </c>
      <c r="D476" s="5">
        <v>46.13</v>
      </c>
      <c r="E476" s="4">
        <v>124.605</v>
      </c>
    </row>
    <row r="477" spans="1:5" x14ac:dyDescent="0.3">
      <c r="A477" s="23">
        <f t="shared" ca="1" si="8"/>
        <v>42374</v>
      </c>
      <c r="B477" s="5">
        <v>46.74</v>
      </c>
      <c r="C477" s="5">
        <v>47.19</v>
      </c>
      <c r="D477" s="5">
        <v>46.14</v>
      </c>
      <c r="E477" s="4">
        <v>78.197999999999993</v>
      </c>
    </row>
    <row r="478" spans="1:5" x14ac:dyDescent="0.3">
      <c r="A478" s="23">
        <f t="shared" ca="1" si="8"/>
        <v>42373</v>
      </c>
      <c r="B478" s="5">
        <v>46.63</v>
      </c>
      <c r="C478" s="5">
        <v>46.95</v>
      </c>
      <c r="D478" s="5">
        <v>46.84</v>
      </c>
      <c r="E478" s="4">
        <v>50.177999999999997</v>
      </c>
    </row>
    <row r="479" spans="1:5" x14ac:dyDescent="0.3">
      <c r="A479" s="23">
        <f t="shared" ca="1" si="8"/>
        <v>42370</v>
      </c>
      <c r="B479" s="5">
        <v>45.86</v>
      </c>
      <c r="C479" s="5">
        <v>47.22</v>
      </c>
      <c r="D479" s="5">
        <v>46.61</v>
      </c>
      <c r="E479" s="4">
        <v>190.923</v>
      </c>
    </row>
    <row r="480" spans="1:5" x14ac:dyDescent="0.3">
      <c r="A480" s="23">
        <f t="shared" ca="1" si="8"/>
        <v>42369</v>
      </c>
      <c r="B480" s="5">
        <v>45.78</v>
      </c>
      <c r="C480" s="5">
        <v>46.07</v>
      </c>
      <c r="D480" s="5">
        <v>45.9</v>
      </c>
      <c r="E480" s="4">
        <v>139.577</v>
      </c>
    </row>
    <row r="481" spans="1:5" x14ac:dyDescent="0.3">
      <c r="A481" s="23">
        <f t="shared" ca="1" si="8"/>
        <v>42368</v>
      </c>
      <c r="B481" s="5">
        <v>47.12</v>
      </c>
      <c r="C481" s="5">
        <v>47.12</v>
      </c>
      <c r="D481" s="5">
        <v>45.95</v>
      </c>
      <c r="E481" s="4">
        <v>151.05500000000001</v>
      </c>
    </row>
    <row r="482" spans="1:5" x14ac:dyDescent="0.3">
      <c r="A482" s="23">
        <f t="shared" ca="1" si="8"/>
        <v>42367</v>
      </c>
      <c r="B482" s="5">
        <v>47.52</v>
      </c>
      <c r="C482" s="5">
        <v>47.83</v>
      </c>
      <c r="D482" s="5">
        <v>47.63</v>
      </c>
      <c r="E482" s="4">
        <v>90.034999999999997</v>
      </c>
    </row>
    <row r="483" spans="1:5" x14ac:dyDescent="0.3">
      <c r="A483" s="23">
        <f t="shared" ca="1" si="8"/>
        <v>42366</v>
      </c>
      <c r="B483" s="5">
        <v>47.12</v>
      </c>
      <c r="C483" s="5">
        <v>48.31</v>
      </c>
      <c r="D483" s="5">
        <v>47.53</v>
      </c>
      <c r="E483" s="4">
        <v>167.17400000000001</v>
      </c>
    </row>
    <row r="484" spans="1:5" x14ac:dyDescent="0.3">
      <c r="A484" s="23">
        <f t="shared" ca="1" si="8"/>
        <v>42363</v>
      </c>
      <c r="B484" s="5">
        <v>47.91</v>
      </c>
      <c r="C484" s="5">
        <v>47.91</v>
      </c>
      <c r="D484" s="5">
        <v>47.05</v>
      </c>
      <c r="E484" s="4">
        <v>141.19900000000001</v>
      </c>
    </row>
    <row r="485" spans="1:5" x14ac:dyDescent="0.3">
      <c r="A485" s="23">
        <f t="shared" ca="1" si="8"/>
        <v>42362</v>
      </c>
      <c r="B485" s="5">
        <v>47.73</v>
      </c>
      <c r="C485" s="5">
        <v>47.914999999999999</v>
      </c>
      <c r="D485" s="5">
        <v>47.69</v>
      </c>
      <c r="E485" s="4">
        <v>191.059</v>
      </c>
    </row>
    <row r="486" spans="1:5" x14ac:dyDescent="0.3">
      <c r="A486" s="23">
        <f t="shared" ca="1" si="8"/>
        <v>42361</v>
      </c>
      <c r="B486" s="5">
        <v>47.21</v>
      </c>
      <c r="C486" s="5">
        <v>47.95</v>
      </c>
      <c r="D486" s="5">
        <v>47.77</v>
      </c>
      <c r="E486" s="4">
        <v>144.727</v>
      </c>
    </row>
    <row r="487" spans="1:5" x14ac:dyDescent="0.3">
      <c r="A487" s="23">
        <f t="shared" ca="1" si="8"/>
        <v>42360</v>
      </c>
      <c r="B487" s="5">
        <v>47.88</v>
      </c>
      <c r="C487" s="5">
        <v>47.88</v>
      </c>
      <c r="D487" s="5">
        <v>47.36</v>
      </c>
      <c r="E487" s="4">
        <v>88.543000000000006</v>
      </c>
    </row>
    <row r="488" spans="1:5" x14ac:dyDescent="0.3">
      <c r="A488" s="23">
        <f t="shared" ca="1" si="8"/>
        <v>42359</v>
      </c>
      <c r="B488" s="5">
        <v>48.02</v>
      </c>
      <c r="C488" s="5">
        <v>48.35</v>
      </c>
      <c r="D488" s="5">
        <v>48.24</v>
      </c>
      <c r="E488" s="4">
        <v>233.727</v>
      </c>
    </row>
    <row r="489" spans="1:5" x14ac:dyDescent="0.3">
      <c r="A489" s="23">
        <f t="shared" ca="1" si="8"/>
        <v>42356</v>
      </c>
      <c r="B489" s="5">
        <v>48.1</v>
      </c>
      <c r="C489" s="5">
        <v>48.45</v>
      </c>
      <c r="D489" s="5">
        <v>48.33</v>
      </c>
      <c r="E489" s="4">
        <v>202.38200000000001</v>
      </c>
    </row>
    <row r="490" spans="1:5" x14ac:dyDescent="0.3">
      <c r="A490" s="23">
        <f t="shared" ca="1" si="8"/>
        <v>42355</v>
      </c>
      <c r="B490" s="5">
        <v>47.96</v>
      </c>
      <c r="C490" s="5">
        <v>48.465000000000003</v>
      </c>
      <c r="D490" s="5">
        <v>48.34</v>
      </c>
      <c r="E490" s="4">
        <v>113.768</v>
      </c>
    </row>
    <row r="491" spans="1:5" x14ac:dyDescent="0.3">
      <c r="A491" s="23">
        <f t="shared" ca="1" si="8"/>
        <v>42354</v>
      </c>
      <c r="B491" s="5">
        <v>48.46</v>
      </c>
      <c r="C491" s="5">
        <v>48.46</v>
      </c>
      <c r="D491" s="5">
        <v>47.65</v>
      </c>
      <c r="E491" s="4">
        <v>62.436</v>
      </c>
    </row>
    <row r="492" spans="1:5" x14ac:dyDescent="0.3">
      <c r="A492" s="23">
        <f t="shared" ca="1" si="8"/>
        <v>42353</v>
      </c>
      <c r="B492" s="5">
        <v>48.15</v>
      </c>
      <c r="C492" s="5">
        <v>48.49</v>
      </c>
      <c r="D492" s="5">
        <v>48.39</v>
      </c>
      <c r="E492" s="4">
        <v>62.238</v>
      </c>
    </row>
    <row r="493" spans="1:5" x14ac:dyDescent="0.3">
      <c r="A493" s="23">
        <f t="shared" ca="1" si="8"/>
        <v>42352</v>
      </c>
      <c r="B493" s="5">
        <v>48.35</v>
      </c>
      <c r="C493" s="5">
        <v>48.519500000000001</v>
      </c>
      <c r="D493" s="5">
        <v>48</v>
      </c>
      <c r="E493" s="4">
        <v>89.97</v>
      </c>
    </row>
    <row r="494" spans="1:5" x14ac:dyDescent="0.3">
      <c r="A494" s="23">
        <f t="shared" ca="1" si="8"/>
        <v>42349</v>
      </c>
      <c r="B494" s="5">
        <v>48.06</v>
      </c>
      <c r="C494" s="5">
        <v>48.61</v>
      </c>
      <c r="D494" s="5">
        <v>48.39</v>
      </c>
      <c r="E494" s="4">
        <v>127.102</v>
      </c>
    </row>
    <row r="495" spans="1:5" x14ac:dyDescent="0.3">
      <c r="A495" s="23">
        <f t="shared" ca="1" si="8"/>
        <v>42348</v>
      </c>
      <c r="B495" s="5">
        <v>47.9</v>
      </c>
      <c r="C495" s="5">
        <v>48.23</v>
      </c>
      <c r="D495" s="5">
        <v>48.15</v>
      </c>
      <c r="E495" s="4">
        <v>70.399000000000001</v>
      </c>
    </row>
    <row r="496" spans="1:5" x14ac:dyDescent="0.3">
      <c r="A496" s="23">
        <f t="shared" ca="1" si="8"/>
        <v>42347</v>
      </c>
      <c r="B496" s="5">
        <v>47.88</v>
      </c>
      <c r="C496" s="5">
        <v>48.25</v>
      </c>
      <c r="D496" s="5">
        <v>47.99</v>
      </c>
      <c r="E496" s="4">
        <v>60.677999999999997</v>
      </c>
    </row>
    <row r="497" spans="1:5" x14ac:dyDescent="0.3">
      <c r="A497" s="23">
        <f t="shared" ca="1" si="8"/>
        <v>42346</v>
      </c>
      <c r="B497" s="5">
        <v>46.64</v>
      </c>
      <c r="C497" s="5">
        <v>47.8</v>
      </c>
      <c r="D497" s="5">
        <v>47.79</v>
      </c>
      <c r="E497" s="4">
        <v>142.059</v>
      </c>
    </row>
    <row r="498" spans="1:5" x14ac:dyDescent="0.3">
      <c r="A498" s="23">
        <f t="shared" ca="1" si="8"/>
        <v>42345</v>
      </c>
      <c r="B498" s="5">
        <v>46.76</v>
      </c>
      <c r="C498" s="5">
        <v>47.07</v>
      </c>
      <c r="D498" s="5">
        <v>46.58</v>
      </c>
      <c r="E498" s="4">
        <v>105.553</v>
      </c>
    </row>
    <row r="499" spans="1:5" x14ac:dyDescent="0.3">
      <c r="A499" s="23">
        <f t="shared" ca="1" si="8"/>
        <v>42342</v>
      </c>
      <c r="B499" s="5">
        <v>47.22</v>
      </c>
      <c r="C499" s="5">
        <v>47.4</v>
      </c>
      <c r="D499" s="5">
        <v>46.77</v>
      </c>
      <c r="E499" s="4">
        <v>59.853999999999999</v>
      </c>
    </row>
    <row r="500" spans="1:5" x14ac:dyDescent="0.3">
      <c r="A500" s="23">
        <f t="shared" ca="1" si="8"/>
        <v>42341</v>
      </c>
      <c r="B500" s="5">
        <v>47.06</v>
      </c>
      <c r="C500" s="5">
        <v>47.68</v>
      </c>
      <c r="D500" s="5">
        <v>47.29</v>
      </c>
      <c r="E500" s="4">
        <v>93.176000000000002</v>
      </c>
    </row>
    <row r="501" spans="1:5" x14ac:dyDescent="0.3">
      <c r="A501" s="23">
        <f t="shared" ca="1" si="8"/>
        <v>42340</v>
      </c>
      <c r="B501" s="5">
        <v>47.27</v>
      </c>
      <c r="C501" s="5">
        <v>47.3</v>
      </c>
      <c r="D501" s="5">
        <v>46.93</v>
      </c>
      <c r="E501" s="4">
        <v>77.265000000000001</v>
      </c>
    </row>
    <row r="502" spans="1:5" x14ac:dyDescent="0.3">
      <c r="A502" s="23">
        <f t="shared" ca="1" si="8"/>
        <v>42339</v>
      </c>
      <c r="B502" s="5">
        <v>46.47</v>
      </c>
      <c r="C502" s="5">
        <v>47.28</v>
      </c>
      <c r="D502" s="5">
        <v>47.24</v>
      </c>
      <c r="E502" s="4">
        <v>102.88</v>
      </c>
    </row>
    <row r="503" spans="1:5" x14ac:dyDescent="0.3">
      <c r="A503" s="23">
        <f t="shared" ca="1" si="8"/>
        <v>42338</v>
      </c>
      <c r="B503" s="5">
        <v>46.36</v>
      </c>
      <c r="C503" s="5">
        <v>46.73</v>
      </c>
      <c r="D503" s="5">
        <v>46.47</v>
      </c>
      <c r="E503" s="4">
        <v>113.91</v>
      </c>
    </row>
    <row r="504" spans="1:5" x14ac:dyDescent="0.3">
      <c r="A504" s="23">
        <f t="shared" ca="1" si="8"/>
        <v>42335</v>
      </c>
      <c r="B504" s="5">
        <v>46.71</v>
      </c>
      <c r="C504" s="5">
        <v>46.72</v>
      </c>
      <c r="D504" s="5">
        <v>46.24</v>
      </c>
      <c r="E504" s="4">
        <v>88.688000000000002</v>
      </c>
    </row>
    <row r="505" spans="1:5" x14ac:dyDescent="0.3">
      <c r="A505" s="23">
        <f t="shared" ca="1" si="8"/>
        <v>42334</v>
      </c>
      <c r="B505" s="5">
        <v>46.31</v>
      </c>
      <c r="C505" s="5">
        <v>46.884999999999998</v>
      </c>
      <c r="D505" s="5">
        <v>46.84</v>
      </c>
      <c r="E505" s="4">
        <v>92.786000000000001</v>
      </c>
    </row>
    <row r="506" spans="1:5" x14ac:dyDescent="0.3">
      <c r="A506" s="23">
        <f t="shared" ca="1" si="8"/>
        <v>42333</v>
      </c>
      <c r="B506" s="5">
        <v>45.43</v>
      </c>
      <c r="C506" s="5">
        <v>46.1</v>
      </c>
      <c r="D506" s="5">
        <v>46.1</v>
      </c>
      <c r="E506" s="4">
        <v>93.311000000000007</v>
      </c>
    </row>
    <row r="507" spans="1:5" x14ac:dyDescent="0.3">
      <c r="A507" s="23">
        <f t="shared" ca="1" si="8"/>
        <v>42332</v>
      </c>
      <c r="B507" s="5">
        <v>45.93</v>
      </c>
      <c r="C507" s="5">
        <v>46.02</v>
      </c>
      <c r="D507" s="5">
        <v>45.39</v>
      </c>
      <c r="E507" s="4">
        <v>98.338999999999999</v>
      </c>
    </row>
    <row r="508" spans="1:5" x14ac:dyDescent="0.3">
      <c r="A508" s="23">
        <f t="shared" ca="1" si="8"/>
        <v>42331</v>
      </c>
      <c r="B508" s="5">
        <v>44.91</v>
      </c>
      <c r="C508" s="5">
        <v>45.92</v>
      </c>
      <c r="D508" s="5">
        <v>45.84</v>
      </c>
      <c r="E508" s="4">
        <v>126.021</v>
      </c>
    </row>
    <row r="509" spans="1:5" x14ac:dyDescent="0.3">
      <c r="A509" s="23">
        <f t="shared" ca="1" si="8"/>
        <v>42328</v>
      </c>
      <c r="B509" s="5">
        <v>45.46</v>
      </c>
      <c r="C509" s="5">
        <v>45.62</v>
      </c>
      <c r="D509" s="5">
        <v>44.87</v>
      </c>
      <c r="E509" s="4">
        <v>137.11199999999999</v>
      </c>
    </row>
    <row r="510" spans="1:5" x14ac:dyDescent="0.3">
      <c r="A510" s="23">
        <f t="shared" ca="1" si="8"/>
        <v>42327</v>
      </c>
      <c r="B510" s="5">
        <v>45.38</v>
      </c>
      <c r="C510" s="5">
        <v>45.854999999999997</v>
      </c>
      <c r="D510" s="5">
        <v>45.47</v>
      </c>
      <c r="E510" s="4">
        <v>174.471</v>
      </c>
    </row>
    <row r="511" spans="1:5" x14ac:dyDescent="0.3">
      <c r="A511" s="23">
        <f t="shared" ca="1" si="8"/>
        <v>42326</v>
      </c>
      <c r="B511" s="5">
        <v>45.08</v>
      </c>
      <c r="C511" s="5">
        <v>45.99</v>
      </c>
      <c r="D511" s="5">
        <v>45.37</v>
      </c>
      <c r="E511" s="4">
        <v>113.70099999999999</v>
      </c>
    </row>
    <row r="512" spans="1:5" x14ac:dyDescent="0.3">
      <c r="A512" s="23">
        <f t="shared" ca="1" si="8"/>
        <v>42325</v>
      </c>
      <c r="B512" s="5">
        <v>44.15</v>
      </c>
      <c r="C512" s="5">
        <v>45</v>
      </c>
      <c r="D512" s="5">
        <v>44.97</v>
      </c>
      <c r="E512" s="4">
        <v>106.444</v>
      </c>
    </row>
    <row r="513" spans="1:5" x14ac:dyDescent="0.3">
      <c r="A513" s="23">
        <f t="shared" ca="1" si="8"/>
        <v>42324</v>
      </c>
      <c r="B513" s="5">
        <v>44.34</v>
      </c>
      <c r="C513" s="5">
        <v>44.55</v>
      </c>
      <c r="D513" s="5">
        <v>44.24</v>
      </c>
      <c r="E513" s="4">
        <v>109.15300000000001</v>
      </c>
    </row>
    <row r="514" spans="1:5" x14ac:dyDescent="0.3">
      <c r="A514" s="23">
        <f t="shared" ca="1" si="8"/>
        <v>42321</v>
      </c>
      <c r="B514" s="5">
        <v>44.3</v>
      </c>
      <c r="C514" s="5">
        <v>44.76</v>
      </c>
      <c r="D514" s="5">
        <v>44.28</v>
      </c>
      <c r="E514" s="4">
        <v>128.642</v>
      </c>
    </row>
    <row r="515" spans="1:5" x14ac:dyDescent="0.3">
      <c r="A515" s="23">
        <f t="shared" ca="1" si="8"/>
        <v>42320</v>
      </c>
      <c r="B515" s="5">
        <v>44.64</v>
      </c>
      <c r="C515" s="5">
        <v>44.77</v>
      </c>
      <c r="D515" s="5">
        <v>44.65</v>
      </c>
      <c r="E515" s="4">
        <v>118.601</v>
      </c>
    </row>
    <row r="516" spans="1:5" x14ac:dyDescent="0.3">
      <c r="A516" s="23">
        <f t="shared" ca="1" si="8"/>
        <v>42319</v>
      </c>
      <c r="B516" s="5">
        <v>43.98</v>
      </c>
      <c r="C516" s="5">
        <v>44.88</v>
      </c>
      <c r="D516" s="5">
        <v>44.48</v>
      </c>
      <c r="E516" s="4">
        <v>217.779</v>
      </c>
    </row>
    <row r="517" spans="1:5" x14ac:dyDescent="0.3">
      <c r="A517" s="23">
        <f t="shared" ca="1" si="8"/>
        <v>42318</v>
      </c>
      <c r="B517" s="5">
        <v>43.72</v>
      </c>
      <c r="C517" s="5">
        <v>44.825000000000003</v>
      </c>
      <c r="D517" s="5">
        <v>44.39</v>
      </c>
      <c r="E517" s="4">
        <v>174.441</v>
      </c>
    </row>
    <row r="518" spans="1:5" x14ac:dyDescent="0.3">
      <c r="A518" s="23">
        <f t="shared" ca="1" si="8"/>
        <v>42317</v>
      </c>
      <c r="B518" s="5">
        <v>43.36</v>
      </c>
      <c r="C518" s="5">
        <v>43.95</v>
      </c>
      <c r="D518" s="5">
        <v>43.65</v>
      </c>
      <c r="E518" s="4">
        <v>115.30500000000001</v>
      </c>
    </row>
    <row r="519" spans="1:5" x14ac:dyDescent="0.3">
      <c r="A519" s="23">
        <f t="shared" ref="A519:A544" ca="1" si="9">WORKDAY(A518,-1,)</f>
        <v>42314</v>
      </c>
      <c r="B519" s="5">
        <v>43.25</v>
      </c>
      <c r="C519" s="5">
        <v>43.51</v>
      </c>
      <c r="D519" s="5">
        <v>43.37</v>
      </c>
      <c r="E519" s="4">
        <v>79.236000000000004</v>
      </c>
    </row>
    <row r="520" spans="1:5" x14ac:dyDescent="0.3">
      <c r="A520" s="23">
        <f t="shared" ca="1" si="9"/>
        <v>42313</v>
      </c>
      <c r="B520" s="5">
        <v>43.11</v>
      </c>
      <c r="C520" s="5">
        <v>43.53</v>
      </c>
      <c r="D520" s="5">
        <v>43.14</v>
      </c>
      <c r="E520" s="4">
        <v>51.673000000000002</v>
      </c>
    </row>
    <row r="521" spans="1:5" x14ac:dyDescent="0.3">
      <c r="A521" s="23">
        <f t="shared" ca="1" si="9"/>
        <v>42312</v>
      </c>
      <c r="B521" s="5">
        <v>42.62</v>
      </c>
      <c r="C521" s="5">
        <v>43.15</v>
      </c>
      <c r="D521" s="5">
        <v>43.13</v>
      </c>
      <c r="E521" s="4">
        <v>58.968000000000004</v>
      </c>
    </row>
    <row r="522" spans="1:5" x14ac:dyDescent="0.3">
      <c r="A522" s="23">
        <f t="shared" ca="1" si="9"/>
        <v>42311</v>
      </c>
      <c r="B522" s="5">
        <v>42.72</v>
      </c>
      <c r="C522" s="5">
        <v>43.25</v>
      </c>
      <c r="D522" s="5">
        <v>42.71</v>
      </c>
      <c r="E522" s="4">
        <v>76.819000000000003</v>
      </c>
    </row>
    <row r="523" spans="1:5" x14ac:dyDescent="0.3">
      <c r="A523" s="23">
        <f t="shared" ca="1" si="9"/>
        <v>42310</v>
      </c>
      <c r="B523" s="5">
        <v>42.86</v>
      </c>
      <c r="C523" s="5">
        <v>43.445</v>
      </c>
      <c r="D523" s="5">
        <v>42.88</v>
      </c>
      <c r="E523" s="4">
        <v>132.88200000000001</v>
      </c>
    </row>
    <row r="524" spans="1:5" x14ac:dyDescent="0.3">
      <c r="A524" s="23">
        <f t="shared" ca="1" si="9"/>
        <v>42307</v>
      </c>
      <c r="B524" s="5">
        <v>42.9</v>
      </c>
      <c r="C524" s="5">
        <v>43.02</v>
      </c>
      <c r="D524" s="5">
        <v>43</v>
      </c>
      <c r="E524" s="4">
        <v>91.227000000000004</v>
      </c>
    </row>
    <row r="525" spans="1:5" x14ac:dyDescent="0.3">
      <c r="A525" s="23">
        <f t="shared" ca="1" si="9"/>
        <v>42306</v>
      </c>
      <c r="B525" s="5">
        <v>42.5</v>
      </c>
      <c r="C525" s="5">
        <v>42.61</v>
      </c>
      <c r="D525" s="5">
        <v>42.39</v>
      </c>
      <c r="E525" s="4">
        <v>88.271000000000001</v>
      </c>
    </row>
    <row r="526" spans="1:5" x14ac:dyDescent="0.3">
      <c r="A526" s="23">
        <f t="shared" ca="1" si="9"/>
        <v>42305</v>
      </c>
      <c r="B526" s="5">
        <v>42.5</v>
      </c>
      <c r="C526" s="5">
        <v>42.61</v>
      </c>
      <c r="D526" s="5">
        <v>42.39</v>
      </c>
      <c r="E526" s="4">
        <v>88.271000000000001</v>
      </c>
    </row>
    <row r="527" spans="1:5" x14ac:dyDescent="0.3">
      <c r="A527" s="23">
        <f t="shared" ca="1" si="9"/>
        <v>42304</v>
      </c>
      <c r="B527" s="5">
        <v>42.97</v>
      </c>
      <c r="C527" s="5">
        <v>43.3</v>
      </c>
      <c r="D527" s="5">
        <v>42.79</v>
      </c>
      <c r="E527" s="4">
        <v>73.796000000000006</v>
      </c>
    </row>
    <row r="528" spans="1:5" x14ac:dyDescent="0.3">
      <c r="A528" s="23">
        <f t="shared" ca="1" si="9"/>
        <v>42303</v>
      </c>
      <c r="B528" s="5">
        <v>43.44</v>
      </c>
      <c r="C528" s="5">
        <v>43.44</v>
      </c>
      <c r="D528" s="5">
        <v>42.92</v>
      </c>
      <c r="E528" s="4">
        <v>140.309</v>
      </c>
    </row>
    <row r="529" spans="1:5" x14ac:dyDescent="0.3">
      <c r="A529" s="23">
        <f t="shared" ca="1" si="9"/>
        <v>42300</v>
      </c>
      <c r="B529" s="5">
        <v>43.33</v>
      </c>
      <c r="C529" s="5">
        <v>43.77</v>
      </c>
      <c r="D529" s="5">
        <v>43.04</v>
      </c>
      <c r="E529" s="4">
        <v>85.147000000000006</v>
      </c>
    </row>
    <row r="530" spans="1:5" x14ac:dyDescent="0.3">
      <c r="A530" s="23">
        <f t="shared" ca="1" si="9"/>
        <v>42299</v>
      </c>
      <c r="B530" s="5">
        <v>43.7</v>
      </c>
      <c r="C530" s="5">
        <v>44.08</v>
      </c>
      <c r="D530" s="5">
        <v>43.98</v>
      </c>
      <c r="E530" s="4">
        <v>118.363</v>
      </c>
    </row>
    <row r="531" spans="1:5" x14ac:dyDescent="0.3">
      <c r="A531" s="23">
        <f t="shared" ca="1" si="9"/>
        <v>42298</v>
      </c>
      <c r="B531" s="5">
        <v>44.11</v>
      </c>
      <c r="C531" s="5">
        <v>44.45</v>
      </c>
      <c r="D531" s="5">
        <v>44.22</v>
      </c>
      <c r="E531" s="4">
        <v>119.526</v>
      </c>
    </row>
    <row r="532" spans="1:5" x14ac:dyDescent="0.3">
      <c r="A532" s="23">
        <f t="shared" ca="1" si="9"/>
        <v>42297</v>
      </c>
      <c r="B532" s="5">
        <v>44.23</v>
      </c>
      <c r="C532" s="5">
        <v>44.27</v>
      </c>
      <c r="D532" s="5">
        <v>44.19</v>
      </c>
      <c r="E532" s="4">
        <v>120.666</v>
      </c>
    </row>
    <row r="533" spans="1:5" x14ac:dyDescent="0.3">
      <c r="A533" s="23">
        <f t="shared" ca="1" si="9"/>
        <v>42296</v>
      </c>
      <c r="B533" s="5">
        <v>44.91</v>
      </c>
      <c r="C533" s="5">
        <v>44.91</v>
      </c>
      <c r="D533" s="5">
        <v>43.97</v>
      </c>
      <c r="E533" s="4">
        <v>124.14</v>
      </c>
    </row>
    <row r="534" spans="1:5" x14ac:dyDescent="0.3">
      <c r="A534" s="23">
        <f t="shared" ca="1" si="9"/>
        <v>42293</v>
      </c>
      <c r="B534" s="5">
        <v>45.41</v>
      </c>
      <c r="C534" s="5">
        <v>45.48</v>
      </c>
      <c r="D534" s="5">
        <v>44.23</v>
      </c>
      <c r="E534" s="4">
        <v>158.12299999999999</v>
      </c>
    </row>
    <row r="535" spans="1:5" x14ac:dyDescent="0.3">
      <c r="A535" s="23">
        <f t="shared" ca="1" si="9"/>
        <v>42292</v>
      </c>
      <c r="B535" s="5">
        <v>42</v>
      </c>
      <c r="C535" s="5">
        <v>45.7</v>
      </c>
      <c r="D535" s="5">
        <v>44.92</v>
      </c>
      <c r="E535" s="4">
        <v>240.29300000000001</v>
      </c>
    </row>
    <row r="536" spans="1:5" x14ac:dyDescent="0.3">
      <c r="A536" s="23">
        <f t="shared" ca="1" si="9"/>
        <v>42291</v>
      </c>
      <c r="B536" s="5">
        <v>45.53</v>
      </c>
      <c r="C536" s="5">
        <v>46.74</v>
      </c>
      <c r="D536" s="5">
        <v>45.97</v>
      </c>
      <c r="E536" s="4">
        <v>195.68700000000001</v>
      </c>
    </row>
    <row r="537" spans="1:5" x14ac:dyDescent="0.3">
      <c r="A537" s="23">
        <f t="shared" ca="1" si="9"/>
        <v>42290</v>
      </c>
      <c r="B537" s="5">
        <v>46.18</v>
      </c>
      <c r="C537" s="5">
        <v>46.63</v>
      </c>
      <c r="D537" s="5">
        <v>46.3</v>
      </c>
      <c r="E537" s="4">
        <v>178.506</v>
      </c>
    </row>
    <row r="538" spans="1:5" x14ac:dyDescent="0.3">
      <c r="A538" s="23">
        <f t="shared" ca="1" si="9"/>
        <v>42289</v>
      </c>
      <c r="B538" s="5">
        <v>46.05</v>
      </c>
      <c r="C538" s="5">
        <v>46.63</v>
      </c>
      <c r="D538" s="5">
        <v>46.39</v>
      </c>
      <c r="E538" s="4">
        <v>101.901</v>
      </c>
    </row>
    <row r="539" spans="1:5" x14ac:dyDescent="0.3">
      <c r="A539" s="23">
        <f t="shared" ca="1" si="9"/>
        <v>42286</v>
      </c>
      <c r="B539" s="5">
        <v>46.29</v>
      </c>
      <c r="C539" s="5">
        <v>46.29</v>
      </c>
      <c r="D539" s="5">
        <v>46.2</v>
      </c>
      <c r="E539" s="4">
        <v>131.767</v>
      </c>
    </row>
    <row r="540" spans="1:5" x14ac:dyDescent="0.3">
      <c r="A540" s="23">
        <f t="shared" ca="1" si="9"/>
        <v>42285</v>
      </c>
      <c r="B540" s="5">
        <v>46.06</v>
      </c>
      <c r="C540" s="5">
        <v>46.69</v>
      </c>
      <c r="D540" s="5">
        <v>46.45</v>
      </c>
      <c r="E540" s="4">
        <v>132.715</v>
      </c>
    </row>
    <row r="541" spans="1:5" x14ac:dyDescent="0.3">
      <c r="A541" s="23">
        <f t="shared" ca="1" si="9"/>
        <v>42284</v>
      </c>
      <c r="B541" s="5">
        <v>44.54</v>
      </c>
      <c r="C541" s="5">
        <v>46.55</v>
      </c>
      <c r="D541" s="5">
        <v>46.35</v>
      </c>
      <c r="E541" s="4">
        <v>359.74599999999998</v>
      </c>
    </row>
    <row r="542" spans="1:5" x14ac:dyDescent="0.3">
      <c r="A542" s="23">
        <f t="shared" ca="1" si="9"/>
        <v>42283</v>
      </c>
      <c r="B542" s="5">
        <v>44.71</v>
      </c>
      <c r="C542" s="5">
        <v>44.906999999999996</v>
      </c>
      <c r="D542" s="5">
        <v>44.44</v>
      </c>
      <c r="E542" s="4">
        <v>52.67</v>
      </c>
    </row>
    <row r="543" spans="1:5" x14ac:dyDescent="0.3">
      <c r="A543" s="23">
        <f t="shared" ca="1" si="9"/>
        <v>42282</v>
      </c>
      <c r="B543" s="5">
        <v>44.32</v>
      </c>
      <c r="C543" s="5">
        <v>44.91</v>
      </c>
      <c r="D543" s="5">
        <v>44.84</v>
      </c>
      <c r="E543" s="4">
        <v>61.470999999999997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48</f>
        <v>SJI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35.04</v>
      </c>
      <c r="I2" s="5">
        <f>AVERAGE($D$4:$D$93)</f>
        <v>35.13955555555556</v>
      </c>
      <c r="J2" s="5">
        <f>AVERAGE($D$4:$D$183)</f>
        <v>34.798888888888897</v>
      </c>
      <c r="K2" s="5">
        <f>AVERAGE($D$4:$D$363)</f>
        <v>32.556666666666693</v>
      </c>
      <c r="L2" s="5">
        <f>AVERAGE($D$4:$D$507)</f>
        <v>30.475099206349238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0900000000000001</v>
      </c>
      <c r="H3" s="6">
        <f>$G3/H2</f>
        <v>3.1107305936073061E-2</v>
      </c>
      <c r="I3" s="6">
        <f t="shared" ref="I3:L3" si="0">$G3/I2</f>
        <v>3.1019174339775371E-2</v>
      </c>
      <c r="J3" s="6">
        <f t="shared" si="0"/>
        <v>3.1322839171110187E-2</v>
      </c>
      <c r="K3" s="6">
        <f t="shared" si="0"/>
        <v>3.348008600389063E-2</v>
      </c>
      <c r="L3" s="6">
        <f t="shared" si="0"/>
        <v>3.5766905716024956E-2</v>
      </c>
    </row>
    <row r="4" spans="1:12" x14ac:dyDescent="0.3">
      <c r="A4" s="23">
        <f ca="1">TODAY()</f>
        <v>43035</v>
      </c>
      <c r="B4" s="24">
        <v>36.17</v>
      </c>
      <c r="C4" s="24">
        <v>36.36</v>
      </c>
      <c r="D4" s="24">
        <v>35.93</v>
      </c>
      <c r="E4" s="25">
        <v>103.633</v>
      </c>
    </row>
    <row r="5" spans="1:12" x14ac:dyDescent="0.3">
      <c r="A5" s="23">
        <f ca="1">WORKDAY(A4,-1,)</f>
        <v>43034</v>
      </c>
      <c r="B5" s="24">
        <v>35.880000000000003</v>
      </c>
      <c r="C5" s="24">
        <v>36.309899999999999</v>
      </c>
      <c r="D5" s="24">
        <v>36.200000000000003</v>
      </c>
      <c r="E5" s="25">
        <v>288.52499999999998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35.880000000000003</v>
      </c>
      <c r="C6" s="24">
        <v>36.309899999999999</v>
      </c>
      <c r="D6" s="24">
        <v>36.200000000000003</v>
      </c>
      <c r="E6" s="25">
        <v>288.52499999999998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35.75</v>
      </c>
      <c r="C7" s="24">
        <v>36.200000000000003</v>
      </c>
      <c r="D7" s="24">
        <v>35.880000000000003</v>
      </c>
      <c r="E7" s="25">
        <v>257.38</v>
      </c>
    </row>
    <row r="8" spans="1:12" x14ac:dyDescent="0.3">
      <c r="A8" s="23">
        <f t="shared" ca="1" si="1"/>
        <v>43031</v>
      </c>
      <c r="B8" s="24">
        <v>35.31</v>
      </c>
      <c r="C8" s="24">
        <v>35.44</v>
      </c>
      <c r="D8" s="24">
        <v>35.43</v>
      </c>
      <c r="E8" s="25">
        <v>243.05699999999999</v>
      </c>
    </row>
    <row r="9" spans="1:12" x14ac:dyDescent="0.3">
      <c r="A9" s="23">
        <f t="shared" ca="1" si="1"/>
        <v>43028</v>
      </c>
      <c r="B9" s="24">
        <v>35.520000000000003</v>
      </c>
      <c r="C9" s="24">
        <v>35.67</v>
      </c>
      <c r="D9" s="24">
        <v>35.39</v>
      </c>
      <c r="E9" s="25">
        <v>194.66800000000001</v>
      </c>
    </row>
    <row r="10" spans="1:12" x14ac:dyDescent="0.3">
      <c r="A10" s="23">
        <f t="shared" ca="1" si="1"/>
        <v>43027</v>
      </c>
      <c r="B10" s="24">
        <v>35.65</v>
      </c>
      <c r="C10" s="24">
        <v>35.673299999999998</v>
      </c>
      <c r="D10" s="24">
        <v>35.5</v>
      </c>
      <c r="E10" s="25">
        <v>188.834</v>
      </c>
    </row>
    <row r="11" spans="1:12" x14ac:dyDescent="0.3">
      <c r="A11" s="23">
        <f t="shared" ca="1" si="1"/>
        <v>43026</v>
      </c>
      <c r="B11" s="24">
        <v>35.590000000000003</v>
      </c>
      <c r="C11" s="24">
        <v>35.69</v>
      </c>
      <c r="D11" s="24">
        <v>35.6</v>
      </c>
      <c r="E11" s="25">
        <v>148.18100000000001</v>
      </c>
    </row>
    <row r="12" spans="1:12" x14ac:dyDescent="0.3">
      <c r="A12" s="23">
        <f t="shared" ca="1" si="1"/>
        <v>43025</v>
      </c>
      <c r="B12" s="24">
        <v>35.130000000000003</v>
      </c>
      <c r="C12" s="24">
        <v>35.58</v>
      </c>
      <c r="D12" s="24">
        <v>35.58</v>
      </c>
      <c r="E12" s="25">
        <v>208.298</v>
      </c>
    </row>
    <row r="13" spans="1:12" x14ac:dyDescent="0.3">
      <c r="A13" s="23">
        <f t="shared" ca="1" si="1"/>
        <v>43024</v>
      </c>
      <c r="B13" s="24">
        <v>35.26</v>
      </c>
      <c r="C13" s="24">
        <v>35.4</v>
      </c>
      <c r="D13" s="24">
        <v>35.08</v>
      </c>
      <c r="E13" s="25">
        <v>246.49799999999999</v>
      </c>
    </row>
    <row r="14" spans="1:12" x14ac:dyDescent="0.3">
      <c r="A14" s="23">
        <f t="shared" ca="1" si="1"/>
        <v>43021</v>
      </c>
      <c r="B14" s="24">
        <v>34.94</v>
      </c>
      <c r="C14" s="24">
        <v>35.340000000000003</v>
      </c>
      <c r="D14" s="24">
        <v>35.33</v>
      </c>
      <c r="E14" s="25">
        <v>134.29900000000001</v>
      </c>
    </row>
    <row r="15" spans="1:12" x14ac:dyDescent="0.3">
      <c r="A15" s="23">
        <f t="shared" ca="1" si="1"/>
        <v>43020</v>
      </c>
      <c r="B15" s="24">
        <v>34.770000000000003</v>
      </c>
      <c r="C15" s="24">
        <v>35.049999999999997</v>
      </c>
      <c r="D15" s="24">
        <v>34.869999999999997</v>
      </c>
      <c r="E15" s="25">
        <v>299.58699999999999</v>
      </c>
    </row>
    <row r="16" spans="1:12" x14ac:dyDescent="0.3">
      <c r="A16" s="23">
        <f t="shared" ca="1" si="1"/>
        <v>43019</v>
      </c>
      <c r="B16" s="24">
        <v>34.549999999999997</v>
      </c>
      <c r="C16" s="24">
        <v>34.86</v>
      </c>
      <c r="D16" s="24">
        <v>34.799999999999997</v>
      </c>
      <c r="E16" s="25">
        <v>258.22699999999998</v>
      </c>
    </row>
    <row r="17" spans="1:5" x14ac:dyDescent="0.3">
      <c r="A17" s="23">
        <f t="shared" ca="1" si="1"/>
        <v>43018</v>
      </c>
      <c r="B17" s="24">
        <v>35.19</v>
      </c>
      <c r="C17" s="24">
        <v>35.44</v>
      </c>
      <c r="D17" s="24">
        <v>34.799999999999997</v>
      </c>
      <c r="E17" s="25">
        <v>231.65100000000001</v>
      </c>
    </row>
    <row r="18" spans="1:5" x14ac:dyDescent="0.3">
      <c r="A18" s="23">
        <f t="shared" ca="1" si="1"/>
        <v>43017</v>
      </c>
      <c r="B18" s="24">
        <v>35.35</v>
      </c>
      <c r="C18" s="24">
        <v>35.44</v>
      </c>
      <c r="D18" s="24">
        <v>35.200000000000003</v>
      </c>
      <c r="E18" s="25">
        <v>118.11</v>
      </c>
    </row>
    <row r="19" spans="1:5" x14ac:dyDescent="0.3">
      <c r="A19" s="23">
        <f t="shared" ca="1" si="1"/>
        <v>43014</v>
      </c>
      <c r="B19" s="24">
        <v>35.19</v>
      </c>
      <c r="C19" s="24">
        <v>35.39</v>
      </c>
      <c r="D19" s="24">
        <v>35.28</v>
      </c>
      <c r="E19" s="25">
        <v>136.613</v>
      </c>
    </row>
    <row r="20" spans="1:5" x14ac:dyDescent="0.3">
      <c r="A20" s="23">
        <f t="shared" ca="1" si="1"/>
        <v>43013</v>
      </c>
      <c r="B20" s="24">
        <v>35.43</v>
      </c>
      <c r="C20" s="24">
        <v>35.728999999999999</v>
      </c>
      <c r="D20" s="24">
        <v>35.369999999999997</v>
      </c>
      <c r="E20" s="25">
        <v>261.50299999999999</v>
      </c>
    </row>
    <row r="21" spans="1:5" x14ac:dyDescent="0.3">
      <c r="A21" s="23">
        <f t="shared" ca="1" si="1"/>
        <v>43012</v>
      </c>
      <c r="B21" s="24">
        <v>35.880000000000003</v>
      </c>
      <c r="C21" s="24">
        <v>36.119999999999997</v>
      </c>
      <c r="D21" s="24">
        <v>35.369999999999997</v>
      </c>
      <c r="E21" s="25">
        <v>547.26599999999996</v>
      </c>
    </row>
    <row r="22" spans="1:5" x14ac:dyDescent="0.3">
      <c r="A22" s="23">
        <f t="shared" ca="1" si="1"/>
        <v>43011</v>
      </c>
      <c r="B22" s="24">
        <v>35.229999999999997</v>
      </c>
      <c r="C22" s="24">
        <v>36.17</v>
      </c>
      <c r="D22" s="24">
        <v>36.15</v>
      </c>
      <c r="E22" s="25">
        <v>442.33199999999999</v>
      </c>
    </row>
    <row r="23" spans="1:5" x14ac:dyDescent="0.3">
      <c r="A23" s="23">
        <f t="shared" ca="1" si="1"/>
        <v>43010</v>
      </c>
      <c r="B23" s="24">
        <v>35.020000000000003</v>
      </c>
      <c r="C23" s="24">
        <v>35.47</v>
      </c>
      <c r="D23" s="24">
        <v>35.42</v>
      </c>
      <c r="E23" s="25">
        <v>452.38400000000001</v>
      </c>
    </row>
    <row r="24" spans="1:5" x14ac:dyDescent="0.3">
      <c r="A24" s="23">
        <f t="shared" ca="1" si="1"/>
        <v>43007</v>
      </c>
      <c r="B24" s="24">
        <v>35.19</v>
      </c>
      <c r="C24" s="24">
        <v>35.379899999999999</v>
      </c>
      <c r="D24" s="24">
        <v>34.909999999999997</v>
      </c>
      <c r="E24" s="25">
        <v>460.97500000000002</v>
      </c>
    </row>
    <row r="25" spans="1:5" x14ac:dyDescent="0.3">
      <c r="A25" s="23">
        <f t="shared" ca="1" si="1"/>
        <v>43006</v>
      </c>
      <c r="B25" s="24">
        <v>34.200000000000003</v>
      </c>
      <c r="C25" s="24">
        <v>34.36</v>
      </c>
      <c r="D25" s="24">
        <v>34.25</v>
      </c>
      <c r="E25" s="25">
        <v>268.63499999999999</v>
      </c>
    </row>
    <row r="26" spans="1:5" x14ac:dyDescent="0.3">
      <c r="A26" s="23">
        <f t="shared" ca="1" si="1"/>
        <v>43005</v>
      </c>
      <c r="B26" s="24">
        <v>34.36</v>
      </c>
      <c r="C26" s="24">
        <v>34.47</v>
      </c>
      <c r="D26" s="24">
        <v>34.29</v>
      </c>
      <c r="E26" s="25">
        <v>208.81700000000001</v>
      </c>
    </row>
    <row r="27" spans="1:5" x14ac:dyDescent="0.3">
      <c r="A27" s="23">
        <f t="shared" ca="1" si="1"/>
        <v>43004</v>
      </c>
      <c r="B27" s="24">
        <v>34.049999999999997</v>
      </c>
      <c r="C27" s="24">
        <v>34.35</v>
      </c>
      <c r="D27" s="24">
        <v>34.22</v>
      </c>
      <c r="E27" s="25">
        <v>196.94300000000001</v>
      </c>
    </row>
    <row r="28" spans="1:5" x14ac:dyDescent="0.3">
      <c r="A28" s="23">
        <f t="shared" ca="1" si="1"/>
        <v>43003</v>
      </c>
      <c r="B28" s="24">
        <v>34.130000000000003</v>
      </c>
      <c r="C28" s="24">
        <v>34.29</v>
      </c>
      <c r="D28" s="24">
        <v>34.04</v>
      </c>
      <c r="E28" s="25">
        <v>116.49</v>
      </c>
    </row>
    <row r="29" spans="1:5" x14ac:dyDescent="0.3">
      <c r="A29" s="23">
        <f t="shared" ca="1" si="1"/>
        <v>43000</v>
      </c>
      <c r="B29" s="24">
        <v>34</v>
      </c>
      <c r="C29" s="24">
        <v>34.32</v>
      </c>
      <c r="D29" s="24">
        <v>34.19</v>
      </c>
      <c r="E29" s="25">
        <v>180.851</v>
      </c>
    </row>
    <row r="30" spans="1:5" x14ac:dyDescent="0.3">
      <c r="A30" s="23">
        <f t="shared" ca="1" si="1"/>
        <v>42999</v>
      </c>
      <c r="B30" s="24">
        <v>33.83</v>
      </c>
      <c r="C30" s="24">
        <v>34.1</v>
      </c>
      <c r="D30" s="24">
        <v>33.97</v>
      </c>
      <c r="E30" s="25">
        <v>216.13499999999999</v>
      </c>
    </row>
    <row r="31" spans="1:5" x14ac:dyDescent="0.3">
      <c r="A31" s="23">
        <f t="shared" ca="1" si="1"/>
        <v>42998</v>
      </c>
      <c r="B31" s="24">
        <v>34.08</v>
      </c>
      <c r="C31" s="24">
        <v>34.1</v>
      </c>
      <c r="D31" s="24">
        <v>33.78</v>
      </c>
      <c r="E31" s="25">
        <v>300.75700000000001</v>
      </c>
    </row>
    <row r="32" spans="1:5" x14ac:dyDescent="0.3">
      <c r="A32" s="23">
        <f t="shared" ca="1" si="1"/>
        <v>42997</v>
      </c>
      <c r="B32" s="24">
        <v>33.96</v>
      </c>
      <c r="C32" s="24">
        <v>34.24</v>
      </c>
      <c r="D32" s="24">
        <v>34.22</v>
      </c>
      <c r="E32" s="25">
        <v>262.91300000000001</v>
      </c>
    </row>
    <row r="33" spans="1:5" x14ac:dyDescent="0.3">
      <c r="A33" s="23">
        <f t="shared" ca="1" si="1"/>
        <v>42996</v>
      </c>
      <c r="B33" s="24">
        <v>33.909999999999997</v>
      </c>
      <c r="C33" s="24">
        <v>34.130000000000003</v>
      </c>
      <c r="D33" s="24">
        <v>33.950000000000003</v>
      </c>
      <c r="E33" s="25">
        <v>288.39299999999997</v>
      </c>
    </row>
    <row r="34" spans="1:5" x14ac:dyDescent="0.3">
      <c r="A34" s="23">
        <f t="shared" ca="1" si="1"/>
        <v>42993</v>
      </c>
      <c r="B34" s="24">
        <v>33.97</v>
      </c>
      <c r="C34" s="24">
        <v>34.17</v>
      </c>
      <c r="D34" s="24">
        <v>33.92</v>
      </c>
      <c r="E34" s="25">
        <v>157.46600000000001</v>
      </c>
    </row>
    <row r="35" spans="1:5" x14ac:dyDescent="0.3">
      <c r="A35" s="23">
        <f t="shared" ca="1" si="1"/>
        <v>42992</v>
      </c>
      <c r="B35" s="24">
        <v>34.42</v>
      </c>
      <c r="C35" s="24">
        <v>34.46</v>
      </c>
      <c r="D35" s="24">
        <v>34</v>
      </c>
      <c r="E35" s="25">
        <v>172.01300000000001</v>
      </c>
    </row>
    <row r="36" spans="1:5" x14ac:dyDescent="0.3">
      <c r="A36" s="23">
        <f t="shared" ca="1" si="1"/>
        <v>42991</v>
      </c>
      <c r="B36" s="24">
        <v>34.33</v>
      </c>
      <c r="C36" s="24">
        <v>34.6</v>
      </c>
      <c r="D36" s="24">
        <v>34.43</v>
      </c>
      <c r="E36" s="25">
        <v>205.81399999999999</v>
      </c>
    </row>
    <row r="37" spans="1:5" x14ac:dyDescent="0.3">
      <c r="A37" s="23">
        <f t="shared" ca="1" si="1"/>
        <v>42990</v>
      </c>
      <c r="B37" s="24">
        <v>33.92</v>
      </c>
      <c r="C37" s="24">
        <v>34.26</v>
      </c>
      <c r="D37" s="24">
        <v>34.11</v>
      </c>
      <c r="E37" s="25">
        <v>299.51</v>
      </c>
    </row>
    <row r="38" spans="1:5" x14ac:dyDescent="0.3">
      <c r="A38" s="23">
        <f t="shared" ca="1" si="1"/>
        <v>42989</v>
      </c>
      <c r="B38" s="24">
        <v>33.57</v>
      </c>
      <c r="C38" s="24">
        <v>33.950000000000003</v>
      </c>
      <c r="D38" s="24">
        <v>33.950000000000003</v>
      </c>
      <c r="E38" s="25">
        <v>262.68900000000002</v>
      </c>
    </row>
    <row r="39" spans="1:5" x14ac:dyDescent="0.3">
      <c r="A39" s="23">
        <f t="shared" ca="1" si="1"/>
        <v>42986</v>
      </c>
      <c r="B39" s="24">
        <v>33.65</v>
      </c>
      <c r="C39" s="24">
        <v>33.68</v>
      </c>
      <c r="D39" s="24">
        <v>33.57</v>
      </c>
      <c r="E39" s="25">
        <v>184.143</v>
      </c>
    </row>
    <row r="40" spans="1:5" x14ac:dyDescent="0.3">
      <c r="A40" s="23">
        <f t="shared" ca="1" si="1"/>
        <v>42985</v>
      </c>
      <c r="B40" s="5">
        <v>33.450000000000003</v>
      </c>
      <c r="C40" s="5">
        <v>33.69</v>
      </c>
      <c r="D40" s="5">
        <v>33.64</v>
      </c>
      <c r="E40" s="4">
        <v>416.06400000000002</v>
      </c>
    </row>
    <row r="41" spans="1:5" x14ac:dyDescent="0.3">
      <c r="A41" s="23">
        <f t="shared" ca="1" si="1"/>
        <v>42984</v>
      </c>
      <c r="B41" s="24">
        <v>33.06</v>
      </c>
      <c r="C41" s="24">
        <v>33.200000000000003</v>
      </c>
      <c r="D41" s="24">
        <v>32.96</v>
      </c>
      <c r="E41" s="25">
        <v>252.76900000000001</v>
      </c>
    </row>
    <row r="42" spans="1:5" x14ac:dyDescent="0.3">
      <c r="A42" s="23">
        <f t="shared" ca="1" si="1"/>
        <v>42983</v>
      </c>
      <c r="B42" s="5">
        <v>33.369999999999997</v>
      </c>
      <c r="C42" s="5">
        <v>33.369999999999997</v>
      </c>
      <c r="D42" s="5">
        <v>32.94</v>
      </c>
      <c r="E42" s="4">
        <v>167.798</v>
      </c>
    </row>
    <row r="43" spans="1:5" x14ac:dyDescent="0.3">
      <c r="A43" s="23">
        <f t="shared" ca="1" si="1"/>
        <v>42982</v>
      </c>
      <c r="B43" s="5">
        <v>33.33</v>
      </c>
      <c r="C43" s="5">
        <v>33.549999999999997</v>
      </c>
      <c r="D43" s="5">
        <v>33.4</v>
      </c>
      <c r="E43" s="4">
        <v>346.80399999999997</v>
      </c>
    </row>
    <row r="44" spans="1:5" x14ac:dyDescent="0.3">
      <c r="A44" s="23">
        <f t="shared" ca="1" si="1"/>
        <v>42979</v>
      </c>
      <c r="B44" s="5">
        <v>33.31</v>
      </c>
      <c r="C44" s="5">
        <v>33.35</v>
      </c>
      <c r="D44" s="5">
        <v>33.07</v>
      </c>
      <c r="E44" s="4">
        <v>317.55700000000002</v>
      </c>
    </row>
    <row r="45" spans="1:5" x14ac:dyDescent="0.3">
      <c r="A45" s="23">
        <f t="shared" ca="1" si="1"/>
        <v>42978</v>
      </c>
      <c r="B45" s="5">
        <v>33.619999999999997</v>
      </c>
      <c r="C45" s="5">
        <v>33.71</v>
      </c>
      <c r="D45" s="5">
        <v>33.270000000000003</v>
      </c>
      <c r="E45" s="4">
        <v>283.37200000000001</v>
      </c>
    </row>
    <row r="46" spans="1:5" x14ac:dyDescent="0.3">
      <c r="A46" s="23">
        <f t="shared" ca="1" si="1"/>
        <v>42977</v>
      </c>
      <c r="B46" s="5">
        <v>33.67</v>
      </c>
      <c r="C46" s="5">
        <v>33.94</v>
      </c>
      <c r="D46" s="5">
        <v>33.68</v>
      </c>
      <c r="E46" s="4">
        <v>166.52</v>
      </c>
    </row>
    <row r="47" spans="1:5" x14ac:dyDescent="0.3">
      <c r="A47" s="23">
        <f t="shared" ca="1" si="1"/>
        <v>42976</v>
      </c>
      <c r="B47" s="5">
        <v>33.729999999999997</v>
      </c>
      <c r="C47" s="5">
        <v>33.805</v>
      </c>
      <c r="D47" s="5">
        <v>33.67</v>
      </c>
      <c r="E47" s="4">
        <v>226.25299999999999</v>
      </c>
    </row>
    <row r="48" spans="1:5" x14ac:dyDescent="0.3">
      <c r="A48" s="23">
        <f t="shared" ca="1" si="1"/>
        <v>42975</v>
      </c>
      <c r="B48" s="5">
        <v>34.39</v>
      </c>
      <c r="C48" s="5">
        <v>34.43</v>
      </c>
      <c r="D48" s="5">
        <v>33.93</v>
      </c>
      <c r="E48" s="4">
        <v>448.28</v>
      </c>
    </row>
    <row r="49" spans="1:5" x14ac:dyDescent="0.3">
      <c r="A49" s="23">
        <f t="shared" ca="1" si="1"/>
        <v>42972</v>
      </c>
      <c r="B49" s="5">
        <v>34.159999999999997</v>
      </c>
      <c r="C49" s="5">
        <v>34.42</v>
      </c>
      <c r="D49" s="5">
        <v>34.229999999999997</v>
      </c>
      <c r="E49" s="4">
        <v>114.61499999999999</v>
      </c>
    </row>
    <row r="50" spans="1:5" x14ac:dyDescent="0.3">
      <c r="A50" s="23">
        <f t="shared" ca="1" si="1"/>
        <v>42971</v>
      </c>
      <c r="B50" s="5">
        <v>34.159999999999997</v>
      </c>
      <c r="C50" s="5">
        <v>34.42</v>
      </c>
      <c r="D50" s="5">
        <v>34.229999999999997</v>
      </c>
      <c r="E50" s="4">
        <v>114.61499999999999</v>
      </c>
    </row>
    <row r="51" spans="1:5" x14ac:dyDescent="0.3">
      <c r="A51" s="23">
        <f t="shared" ca="1" si="1"/>
        <v>42970</v>
      </c>
      <c r="B51" s="5">
        <v>34.270000000000003</v>
      </c>
      <c r="C51" s="5">
        <v>34.56</v>
      </c>
      <c r="D51" s="5">
        <v>34.17</v>
      </c>
      <c r="E51" s="4">
        <v>263.25700000000001</v>
      </c>
    </row>
    <row r="52" spans="1:5" x14ac:dyDescent="0.3">
      <c r="A52" s="23">
        <f t="shared" ca="1" si="1"/>
        <v>42969</v>
      </c>
      <c r="B52" s="5">
        <v>34.22</v>
      </c>
      <c r="C52" s="5">
        <v>34.28</v>
      </c>
      <c r="D52" s="5">
        <v>34.26</v>
      </c>
      <c r="E52" s="4">
        <v>220.81399999999999</v>
      </c>
    </row>
    <row r="53" spans="1:5" x14ac:dyDescent="0.3">
      <c r="A53" s="23">
        <f t="shared" ca="1" si="1"/>
        <v>42968</v>
      </c>
      <c r="B53" s="5">
        <v>34.74</v>
      </c>
      <c r="C53" s="5">
        <v>35.049999999999997</v>
      </c>
      <c r="D53" s="5">
        <v>34.36</v>
      </c>
      <c r="E53" s="4">
        <v>383.58699999999999</v>
      </c>
    </row>
    <row r="54" spans="1:5" x14ac:dyDescent="0.3">
      <c r="A54" s="23">
        <f t="shared" ca="1" si="1"/>
        <v>42965</v>
      </c>
      <c r="B54" s="5">
        <v>34.58</v>
      </c>
      <c r="C54" s="5">
        <v>34.799999999999997</v>
      </c>
      <c r="D54" s="5">
        <v>34.54</v>
      </c>
      <c r="E54" s="4">
        <v>305.91399999999999</v>
      </c>
    </row>
    <row r="55" spans="1:5" x14ac:dyDescent="0.3">
      <c r="A55" s="23">
        <f t="shared" ca="1" si="1"/>
        <v>42964</v>
      </c>
      <c r="B55" s="5">
        <v>34.56</v>
      </c>
      <c r="C55" s="5">
        <v>34.93</v>
      </c>
      <c r="D55" s="5">
        <v>34.630000000000003</v>
      </c>
      <c r="E55" s="4">
        <v>195.81399999999999</v>
      </c>
    </row>
    <row r="56" spans="1:5" x14ac:dyDescent="0.3">
      <c r="A56" s="23">
        <f t="shared" ca="1" si="1"/>
        <v>42963</v>
      </c>
      <c r="B56" s="5">
        <v>34.61</v>
      </c>
      <c r="C56" s="5">
        <v>35</v>
      </c>
      <c r="D56" s="5">
        <v>34.619999999999997</v>
      </c>
      <c r="E56" s="4">
        <v>386.983</v>
      </c>
    </row>
    <row r="57" spans="1:5" x14ac:dyDescent="0.3">
      <c r="A57" s="23">
        <f t="shared" ca="1" si="1"/>
        <v>42962</v>
      </c>
      <c r="B57" s="5">
        <v>34.69</v>
      </c>
      <c r="C57" s="5">
        <v>34.950000000000003</v>
      </c>
      <c r="D57" s="5">
        <v>34.6</v>
      </c>
      <c r="E57" s="4">
        <v>344.11099999999999</v>
      </c>
    </row>
    <row r="58" spans="1:5" x14ac:dyDescent="0.3">
      <c r="A58" s="23">
        <f t="shared" ca="1" si="1"/>
        <v>42961</v>
      </c>
      <c r="B58" s="5">
        <v>35.479999999999997</v>
      </c>
      <c r="C58" s="5">
        <v>35.479999999999997</v>
      </c>
      <c r="D58" s="5">
        <v>34.78</v>
      </c>
      <c r="E58" s="4">
        <v>206.69499999999999</v>
      </c>
    </row>
    <row r="59" spans="1:5" x14ac:dyDescent="0.3">
      <c r="A59" s="23">
        <f t="shared" ca="1" si="1"/>
        <v>42958</v>
      </c>
      <c r="B59" s="5">
        <v>35.89</v>
      </c>
      <c r="C59" s="5">
        <v>35.92</v>
      </c>
      <c r="D59" s="5">
        <v>35.340000000000003</v>
      </c>
      <c r="E59" s="4">
        <v>240.44300000000001</v>
      </c>
    </row>
    <row r="60" spans="1:5" x14ac:dyDescent="0.3">
      <c r="A60" s="23">
        <f t="shared" ca="1" si="1"/>
        <v>42957</v>
      </c>
      <c r="B60" s="5">
        <v>36.46</v>
      </c>
      <c r="C60" s="5">
        <v>36.46</v>
      </c>
      <c r="D60" s="5">
        <v>35.83</v>
      </c>
      <c r="E60" s="4">
        <v>262.685</v>
      </c>
    </row>
    <row r="61" spans="1:5" x14ac:dyDescent="0.3">
      <c r="A61" s="23">
        <f t="shared" ca="1" si="1"/>
        <v>42956</v>
      </c>
      <c r="B61" s="5">
        <v>36.520000000000003</v>
      </c>
      <c r="C61" s="5">
        <v>36.71</v>
      </c>
      <c r="D61" s="5">
        <v>36.36</v>
      </c>
      <c r="E61" s="4">
        <v>1029.088</v>
      </c>
    </row>
    <row r="62" spans="1:5" x14ac:dyDescent="0.3">
      <c r="A62" s="23">
        <f t="shared" ca="1" si="1"/>
        <v>42955</v>
      </c>
      <c r="B62" s="5">
        <v>36.619999999999997</v>
      </c>
      <c r="C62" s="5">
        <v>37.14</v>
      </c>
      <c r="D62" s="5">
        <v>36.85</v>
      </c>
      <c r="E62" s="4">
        <v>174.048</v>
      </c>
    </row>
    <row r="63" spans="1:5" x14ac:dyDescent="0.3">
      <c r="A63" s="23">
        <f t="shared" ca="1" si="1"/>
        <v>42954</v>
      </c>
      <c r="B63" s="5">
        <v>36.9</v>
      </c>
      <c r="C63" s="5">
        <v>37.17</v>
      </c>
      <c r="D63" s="5">
        <v>36.89</v>
      </c>
      <c r="E63" s="4">
        <v>166.876</v>
      </c>
    </row>
    <row r="64" spans="1:5" x14ac:dyDescent="0.3">
      <c r="A64" s="23">
        <f t="shared" ca="1" si="1"/>
        <v>42951</v>
      </c>
      <c r="B64" s="5">
        <v>36.9</v>
      </c>
      <c r="C64" s="5">
        <v>37</v>
      </c>
      <c r="D64" s="5">
        <v>36.799999999999997</v>
      </c>
      <c r="E64" s="4">
        <v>194.60300000000001</v>
      </c>
    </row>
    <row r="65" spans="1:5" x14ac:dyDescent="0.3">
      <c r="A65" s="23">
        <f t="shared" ca="1" si="1"/>
        <v>42950</v>
      </c>
      <c r="B65" s="5">
        <v>36.81</v>
      </c>
      <c r="C65" s="5">
        <v>37.29</v>
      </c>
      <c r="D65" s="5">
        <v>36.85</v>
      </c>
      <c r="E65" s="4">
        <v>374.80900000000003</v>
      </c>
    </row>
    <row r="66" spans="1:5" x14ac:dyDescent="0.3">
      <c r="A66" s="23">
        <f t="shared" ca="1" si="1"/>
        <v>42949</v>
      </c>
      <c r="B66" s="5">
        <v>36.54</v>
      </c>
      <c r="C66" s="5">
        <v>37.090000000000003</v>
      </c>
      <c r="D66" s="5">
        <v>36.93</v>
      </c>
      <c r="E66" s="4">
        <v>356.18099999999998</v>
      </c>
    </row>
    <row r="67" spans="1:5" x14ac:dyDescent="0.3">
      <c r="A67" s="23">
        <f t="shared" ca="1" si="1"/>
        <v>42948</v>
      </c>
      <c r="B67" s="5">
        <v>36.590000000000003</v>
      </c>
      <c r="C67" s="5">
        <v>36.659999999999997</v>
      </c>
      <c r="D67" s="5">
        <v>36.64</v>
      </c>
      <c r="E67" s="4">
        <v>238.56800000000001</v>
      </c>
    </row>
    <row r="68" spans="1:5" x14ac:dyDescent="0.3">
      <c r="A68" s="23">
        <f t="shared" ca="1" si="1"/>
        <v>42947</v>
      </c>
      <c r="B68" s="5">
        <v>36.700000000000003</v>
      </c>
      <c r="C68" s="5">
        <v>36.9</v>
      </c>
      <c r="D68" s="5">
        <v>36.619999999999997</v>
      </c>
      <c r="E68" s="4">
        <v>329.221</v>
      </c>
    </row>
    <row r="69" spans="1:5" x14ac:dyDescent="0.3">
      <c r="A69" s="23">
        <f t="shared" ca="1" si="1"/>
        <v>42944</v>
      </c>
      <c r="B69" s="5">
        <v>36.96</v>
      </c>
      <c r="C69" s="5">
        <v>37.1</v>
      </c>
      <c r="D69" s="5">
        <v>36.880000000000003</v>
      </c>
      <c r="E69" s="4">
        <v>335.38200000000001</v>
      </c>
    </row>
    <row r="70" spans="1:5" x14ac:dyDescent="0.3">
      <c r="A70" s="23">
        <f t="shared" ca="1" si="1"/>
        <v>42943</v>
      </c>
      <c r="B70" s="5">
        <v>37.17</v>
      </c>
      <c r="C70" s="5">
        <v>37.24</v>
      </c>
      <c r="D70" s="5">
        <v>36.96</v>
      </c>
      <c r="E70" s="4">
        <v>295.91399999999999</v>
      </c>
    </row>
    <row r="71" spans="1:5" x14ac:dyDescent="0.3">
      <c r="A71" s="23">
        <f t="shared" ref="A71:A134" ca="1" si="2">WORKDAY(A70,-1,)</f>
        <v>42942</v>
      </c>
      <c r="B71" s="5">
        <v>37.090000000000003</v>
      </c>
      <c r="C71" s="5">
        <v>37.549999999999997</v>
      </c>
      <c r="D71" s="5">
        <v>37.25</v>
      </c>
      <c r="E71" s="4">
        <v>321.08999999999997</v>
      </c>
    </row>
    <row r="72" spans="1:5" x14ac:dyDescent="0.3">
      <c r="A72" s="23">
        <f t="shared" ca="1" si="2"/>
        <v>42941</v>
      </c>
      <c r="B72" s="5">
        <v>36.39</v>
      </c>
      <c r="C72" s="5">
        <v>36.9</v>
      </c>
      <c r="D72" s="5">
        <v>36.85</v>
      </c>
      <c r="E72" s="4">
        <v>328.673</v>
      </c>
    </row>
    <row r="73" spans="1:5" x14ac:dyDescent="0.3">
      <c r="A73" s="23">
        <f t="shared" ca="1" si="2"/>
        <v>42940</v>
      </c>
      <c r="B73" s="5">
        <v>36.200000000000003</v>
      </c>
      <c r="C73" s="5">
        <v>36.42</v>
      </c>
      <c r="D73" s="5">
        <v>36.409999999999997</v>
      </c>
      <c r="E73" s="4">
        <v>359.07100000000003</v>
      </c>
    </row>
    <row r="74" spans="1:5" x14ac:dyDescent="0.3">
      <c r="A74" s="23">
        <f t="shared" ca="1" si="2"/>
        <v>42937</v>
      </c>
      <c r="B74" s="5">
        <v>35.86</v>
      </c>
      <c r="C74" s="5">
        <v>36.14</v>
      </c>
      <c r="D74" s="5">
        <v>36.14</v>
      </c>
      <c r="E74" s="4">
        <v>216.35</v>
      </c>
    </row>
    <row r="75" spans="1:5" x14ac:dyDescent="0.3">
      <c r="A75" s="23">
        <f t="shared" ca="1" si="2"/>
        <v>42936</v>
      </c>
      <c r="B75" s="5">
        <v>36.03</v>
      </c>
      <c r="C75" s="5">
        <v>36.060099999999998</v>
      </c>
      <c r="D75" s="5">
        <v>35.979999999999997</v>
      </c>
      <c r="E75" s="4">
        <v>192.31800000000001</v>
      </c>
    </row>
    <row r="76" spans="1:5" x14ac:dyDescent="0.3">
      <c r="A76" s="23">
        <f t="shared" ca="1" si="2"/>
        <v>42935</v>
      </c>
      <c r="B76" s="5">
        <v>36.03</v>
      </c>
      <c r="C76" s="5">
        <v>36.060099999999998</v>
      </c>
      <c r="D76" s="5">
        <v>35.979999999999997</v>
      </c>
      <c r="E76" s="4">
        <v>192.31800000000001</v>
      </c>
    </row>
    <row r="77" spans="1:5" x14ac:dyDescent="0.3">
      <c r="A77" s="23">
        <f t="shared" ca="1" si="2"/>
        <v>42934</v>
      </c>
      <c r="B77" s="5">
        <v>35.520000000000003</v>
      </c>
      <c r="C77" s="5">
        <v>36.14</v>
      </c>
      <c r="D77" s="5">
        <v>36.090000000000003</v>
      </c>
      <c r="E77" s="4">
        <v>247.75800000000001</v>
      </c>
    </row>
    <row r="78" spans="1:5" x14ac:dyDescent="0.3">
      <c r="A78" s="23">
        <f t="shared" ca="1" si="2"/>
        <v>42933</v>
      </c>
      <c r="B78" s="5">
        <v>35.33</v>
      </c>
      <c r="C78" s="5">
        <v>35.729999999999997</v>
      </c>
      <c r="D78" s="5">
        <v>35.54</v>
      </c>
      <c r="E78" s="4">
        <v>214.16200000000001</v>
      </c>
    </row>
    <row r="79" spans="1:5" x14ac:dyDescent="0.3">
      <c r="A79" s="23">
        <f t="shared" ca="1" si="2"/>
        <v>42930</v>
      </c>
      <c r="B79" s="5">
        <v>35.08</v>
      </c>
      <c r="C79" s="5">
        <v>35.520000000000003</v>
      </c>
      <c r="D79" s="5">
        <v>35.340000000000003</v>
      </c>
      <c r="E79" s="4">
        <v>293.71600000000001</v>
      </c>
    </row>
    <row r="80" spans="1:5" x14ac:dyDescent="0.3">
      <c r="A80" s="23">
        <f t="shared" ca="1" si="2"/>
        <v>42929</v>
      </c>
      <c r="B80" s="5">
        <v>34.86</v>
      </c>
      <c r="C80" s="5">
        <v>35.130000000000003</v>
      </c>
      <c r="D80" s="5">
        <v>35.07</v>
      </c>
      <c r="E80" s="4">
        <v>168.30699999999999</v>
      </c>
    </row>
    <row r="81" spans="1:5" x14ac:dyDescent="0.3">
      <c r="A81" s="23">
        <f t="shared" ca="1" si="2"/>
        <v>42928</v>
      </c>
      <c r="B81" s="5">
        <v>34.65</v>
      </c>
      <c r="C81" s="5">
        <v>35.027000000000001</v>
      </c>
      <c r="D81" s="5">
        <v>34.78</v>
      </c>
      <c r="E81" s="4">
        <v>320.20600000000002</v>
      </c>
    </row>
    <row r="82" spans="1:5" x14ac:dyDescent="0.3">
      <c r="A82" s="23">
        <f t="shared" ca="1" si="2"/>
        <v>42927</v>
      </c>
      <c r="B82" s="5">
        <v>34.83</v>
      </c>
      <c r="C82" s="5">
        <v>35.130000000000003</v>
      </c>
      <c r="D82" s="5">
        <v>34.67</v>
      </c>
      <c r="E82" s="4">
        <v>383.25700000000001</v>
      </c>
    </row>
    <row r="83" spans="1:5" x14ac:dyDescent="0.3">
      <c r="A83" s="23">
        <f t="shared" ca="1" si="2"/>
        <v>42926</v>
      </c>
      <c r="B83" s="5">
        <v>34.75</v>
      </c>
      <c r="C83" s="5">
        <v>35.049999999999997</v>
      </c>
      <c r="D83" s="5">
        <v>34.799999999999997</v>
      </c>
      <c r="E83" s="4">
        <v>504.38099999999997</v>
      </c>
    </row>
    <row r="84" spans="1:5" x14ac:dyDescent="0.3">
      <c r="A84" s="23">
        <f t="shared" ca="1" si="2"/>
        <v>42923</v>
      </c>
      <c r="B84" s="5">
        <v>35.44</v>
      </c>
      <c r="C84" s="5">
        <v>35.56</v>
      </c>
      <c r="D84" s="5">
        <v>34.799999999999997</v>
      </c>
      <c r="E84" s="4">
        <v>476.98899999999998</v>
      </c>
    </row>
    <row r="85" spans="1:5" x14ac:dyDescent="0.3">
      <c r="A85" s="23">
        <f t="shared" ca="1" si="2"/>
        <v>42922</v>
      </c>
      <c r="B85" s="5">
        <v>35.39</v>
      </c>
      <c r="C85" s="5">
        <v>35.78</v>
      </c>
      <c r="D85" s="5">
        <v>35.450000000000003</v>
      </c>
      <c r="E85" s="4">
        <v>274.26</v>
      </c>
    </row>
    <row r="86" spans="1:5" x14ac:dyDescent="0.3">
      <c r="A86" s="23">
        <f t="shared" ca="1" si="2"/>
        <v>42921</v>
      </c>
      <c r="B86" s="5">
        <v>35.25</v>
      </c>
      <c r="C86" s="5">
        <v>35.47</v>
      </c>
      <c r="D86" s="5">
        <v>35.369999999999997</v>
      </c>
      <c r="E86" s="4">
        <v>325.09800000000001</v>
      </c>
    </row>
    <row r="87" spans="1:5" x14ac:dyDescent="0.3">
      <c r="A87" s="23">
        <f t="shared" ca="1" si="2"/>
        <v>42920</v>
      </c>
      <c r="B87" s="5">
        <v>34.950000000000003</v>
      </c>
      <c r="C87" s="5">
        <v>35.340000000000003</v>
      </c>
      <c r="D87" s="5">
        <v>35.21</v>
      </c>
      <c r="E87" s="4">
        <v>316.495</v>
      </c>
    </row>
    <row r="88" spans="1:5" x14ac:dyDescent="0.3">
      <c r="A88" s="23">
        <f t="shared" ca="1" si="2"/>
        <v>42919</v>
      </c>
      <c r="B88" s="5">
        <v>35.42</v>
      </c>
      <c r="C88" s="5">
        <v>35.590000000000003</v>
      </c>
      <c r="D88" s="5">
        <v>35.200000000000003</v>
      </c>
      <c r="E88" s="4">
        <v>500.91500000000002</v>
      </c>
    </row>
    <row r="89" spans="1:5" x14ac:dyDescent="0.3">
      <c r="A89" s="23">
        <f t="shared" ca="1" si="2"/>
        <v>42916</v>
      </c>
      <c r="B89" s="5">
        <v>36.35</v>
      </c>
      <c r="C89" s="5">
        <v>36.685499999999998</v>
      </c>
      <c r="D89" s="5">
        <v>35.520000000000003</v>
      </c>
      <c r="E89" s="4">
        <v>515.87099999999998</v>
      </c>
    </row>
    <row r="90" spans="1:5" x14ac:dyDescent="0.3">
      <c r="A90" s="23">
        <f t="shared" ca="1" si="2"/>
        <v>42915</v>
      </c>
      <c r="B90" s="5">
        <v>37.07</v>
      </c>
      <c r="C90" s="5">
        <v>37.07</v>
      </c>
      <c r="D90" s="5">
        <v>36.69</v>
      </c>
      <c r="E90" s="4">
        <v>263.03199999999998</v>
      </c>
    </row>
    <row r="91" spans="1:5" x14ac:dyDescent="0.3">
      <c r="A91" s="23">
        <f t="shared" ca="1" si="2"/>
        <v>42914</v>
      </c>
      <c r="B91" s="5">
        <v>36.799999999999997</v>
      </c>
      <c r="C91" s="5">
        <v>37.1</v>
      </c>
      <c r="D91" s="5">
        <v>36.880000000000003</v>
      </c>
      <c r="E91" s="4">
        <v>240.291</v>
      </c>
    </row>
    <row r="92" spans="1:5" x14ac:dyDescent="0.3">
      <c r="A92" s="23">
        <f t="shared" ca="1" si="2"/>
        <v>42913</v>
      </c>
      <c r="B92" s="5">
        <v>36.76</v>
      </c>
      <c r="C92" s="5">
        <v>36.799999999999997</v>
      </c>
      <c r="D92" s="5">
        <v>36.61</v>
      </c>
      <c r="E92" s="4">
        <v>227.61</v>
      </c>
    </row>
    <row r="93" spans="1:5" x14ac:dyDescent="0.3">
      <c r="A93" s="23">
        <f t="shared" ca="1" si="2"/>
        <v>42912</v>
      </c>
      <c r="B93" s="5">
        <v>37.18</v>
      </c>
      <c r="C93" s="5">
        <v>37.18</v>
      </c>
      <c r="D93" s="5">
        <v>36.82</v>
      </c>
      <c r="E93" s="4">
        <v>221.988</v>
      </c>
    </row>
    <row r="94" spans="1:5" x14ac:dyDescent="0.3">
      <c r="A94" s="23">
        <f t="shared" ca="1" si="2"/>
        <v>42909</v>
      </c>
      <c r="B94" s="5">
        <v>37.25</v>
      </c>
      <c r="C94" s="5">
        <v>37.61</v>
      </c>
      <c r="D94" s="5">
        <v>37.229999999999997</v>
      </c>
      <c r="E94" s="4">
        <v>256.86700000000002</v>
      </c>
    </row>
    <row r="95" spans="1:5" x14ac:dyDescent="0.3">
      <c r="A95" s="23">
        <f t="shared" ca="1" si="2"/>
        <v>42908</v>
      </c>
      <c r="B95" s="5">
        <v>37.700000000000003</v>
      </c>
      <c r="C95" s="5">
        <v>37.700000000000003</v>
      </c>
      <c r="D95" s="5">
        <v>37.229999999999997</v>
      </c>
      <c r="E95" s="4">
        <v>213.34100000000001</v>
      </c>
    </row>
    <row r="96" spans="1:5" x14ac:dyDescent="0.3">
      <c r="A96" s="23">
        <f t="shared" ca="1" si="2"/>
        <v>42907</v>
      </c>
      <c r="B96" s="5">
        <v>38.01</v>
      </c>
      <c r="C96" s="5">
        <v>38.06</v>
      </c>
      <c r="D96" s="5">
        <v>37.520000000000003</v>
      </c>
      <c r="E96" s="4">
        <v>288.065</v>
      </c>
    </row>
    <row r="97" spans="1:5" x14ac:dyDescent="0.3">
      <c r="A97" s="23">
        <f t="shared" ca="1" si="2"/>
        <v>42906</v>
      </c>
      <c r="B97" s="5">
        <v>38.130000000000003</v>
      </c>
      <c r="C97" s="5">
        <v>38.4</v>
      </c>
      <c r="D97" s="5">
        <v>37.97</v>
      </c>
      <c r="E97" s="4">
        <v>261.48</v>
      </c>
    </row>
    <row r="98" spans="1:5" x14ac:dyDescent="0.3">
      <c r="A98" s="23">
        <f t="shared" ca="1" si="2"/>
        <v>42905</v>
      </c>
      <c r="B98" s="5">
        <v>37.49</v>
      </c>
      <c r="C98" s="5">
        <v>38.200000000000003</v>
      </c>
      <c r="D98" s="5">
        <v>38.119999999999997</v>
      </c>
      <c r="E98" s="4">
        <v>395.70600000000002</v>
      </c>
    </row>
    <row r="99" spans="1:5" x14ac:dyDescent="0.3">
      <c r="A99" s="23">
        <f t="shared" ca="1" si="2"/>
        <v>42902</v>
      </c>
      <c r="B99" s="5">
        <v>37.5</v>
      </c>
      <c r="C99" s="5">
        <v>37.729999999999997</v>
      </c>
      <c r="D99" s="5">
        <v>37.479999999999997</v>
      </c>
      <c r="E99" s="4">
        <v>421.85</v>
      </c>
    </row>
    <row r="100" spans="1:5" x14ac:dyDescent="0.3">
      <c r="A100" s="23">
        <f t="shared" ca="1" si="2"/>
        <v>42901</v>
      </c>
      <c r="B100" s="5">
        <v>37.6</v>
      </c>
      <c r="C100" s="5">
        <v>37.82</v>
      </c>
      <c r="D100" s="5">
        <v>37.32</v>
      </c>
      <c r="E100" s="4">
        <v>435.04199999999997</v>
      </c>
    </row>
    <row r="101" spans="1:5" x14ac:dyDescent="0.3">
      <c r="A101" s="23">
        <f t="shared" ca="1" si="2"/>
        <v>42900</v>
      </c>
      <c r="B101" s="5">
        <v>37.340000000000003</v>
      </c>
      <c r="C101" s="5">
        <v>37.64</v>
      </c>
      <c r="D101" s="5">
        <v>37.32</v>
      </c>
      <c r="E101" s="4">
        <v>349.95299999999997</v>
      </c>
    </row>
    <row r="102" spans="1:5" x14ac:dyDescent="0.3">
      <c r="A102" s="23">
        <f t="shared" ca="1" si="2"/>
        <v>42899</v>
      </c>
      <c r="B102" s="5">
        <v>37.4</v>
      </c>
      <c r="C102" s="5">
        <v>37.6</v>
      </c>
      <c r="D102" s="5">
        <v>37.4</v>
      </c>
      <c r="E102" s="4">
        <v>314.17500000000001</v>
      </c>
    </row>
    <row r="103" spans="1:5" x14ac:dyDescent="0.3">
      <c r="A103" s="23">
        <f t="shared" ca="1" si="2"/>
        <v>42898</v>
      </c>
      <c r="B103" s="5">
        <v>37.83</v>
      </c>
      <c r="C103" s="5">
        <v>37.979999999999997</v>
      </c>
      <c r="D103" s="5">
        <v>37.36</v>
      </c>
      <c r="E103" s="4">
        <v>334.43400000000003</v>
      </c>
    </row>
    <row r="104" spans="1:5" x14ac:dyDescent="0.3">
      <c r="A104" s="23">
        <f t="shared" ca="1" si="2"/>
        <v>42895</v>
      </c>
      <c r="B104" s="5">
        <v>37.9</v>
      </c>
      <c r="C104" s="5">
        <v>38.06</v>
      </c>
      <c r="D104" s="5">
        <v>37.81</v>
      </c>
      <c r="E104" s="4">
        <v>360.149</v>
      </c>
    </row>
    <row r="105" spans="1:5" x14ac:dyDescent="0.3">
      <c r="A105" s="23">
        <f t="shared" ca="1" si="2"/>
        <v>42894</v>
      </c>
      <c r="B105" s="5">
        <v>37.590000000000003</v>
      </c>
      <c r="C105" s="5">
        <v>37.89</v>
      </c>
      <c r="D105" s="5">
        <v>37.869999999999997</v>
      </c>
      <c r="E105" s="4">
        <v>288.745</v>
      </c>
    </row>
    <row r="106" spans="1:5" x14ac:dyDescent="0.3">
      <c r="A106" s="23">
        <f t="shared" ca="1" si="2"/>
        <v>42893</v>
      </c>
      <c r="B106" s="5">
        <v>37.68</v>
      </c>
      <c r="C106" s="5">
        <v>37.799999999999997</v>
      </c>
      <c r="D106" s="5">
        <v>37.51</v>
      </c>
      <c r="E106" s="4">
        <v>405.89100000000002</v>
      </c>
    </row>
    <row r="107" spans="1:5" x14ac:dyDescent="0.3">
      <c r="A107" s="23">
        <f t="shared" ca="1" si="2"/>
        <v>42892</v>
      </c>
      <c r="B107" s="5">
        <v>37.68</v>
      </c>
      <c r="C107" s="5">
        <v>37.799999999999997</v>
      </c>
      <c r="D107" s="5">
        <v>37.51</v>
      </c>
      <c r="E107" s="4">
        <v>405.89100000000002</v>
      </c>
    </row>
    <row r="108" spans="1:5" x14ac:dyDescent="0.3">
      <c r="A108" s="23">
        <f t="shared" ca="1" si="2"/>
        <v>42891</v>
      </c>
      <c r="B108" s="5">
        <v>37.43</v>
      </c>
      <c r="C108" s="5">
        <v>37.69</v>
      </c>
      <c r="D108" s="5">
        <v>37.64</v>
      </c>
      <c r="E108" s="4">
        <v>284.79000000000002</v>
      </c>
    </row>
    <row r="109" spans="1:5" x14ac:dyDescent="0.3">
      <c r="A109" s="23">
        <f t="shared" ca="1" si="2"/>
        <v>42888</v>
      </c>
      <c r="B109" s="5">
        <v>37.31</v>
      </c>
      <c r="C109" s="5">
        <v>37.56</v>
      </c>
      <c r="D109" s="5">
        <v>37.42</v>
      </c>
      <c r="E109" s="4">
        <v>363.72300000000001</v>
      </c>
    </row>
    <row r="110" spans="1:5" x14ac:dyDescent="0.3">
      <c r="A110" s="23">
        <f t="shared" ca="1" si="2"/>
        <v>42887</v>
      </c>
      <c r="B110" s="5">
        <v>37.46</v>
      </c>
      <c r="C110" s="5">
        <v>37.6</v>
      </c>
      <c r="D110" s="5">
        <v>37.299999999999997</v>
      </c>
      <c r="E110" s="4">
        <v>230.35900000000001</v>
      </c>
    </row>
    <row r="111" spans="1:5" x14ac:dyDescent="0.3">
      <c r="A111" s="23">
        <f t="shared" ca="1" si="2"/>
        <v>42886</v>
      </c>
      <c r="B111" s="5">
        <v>37.4</v>
      </c>
      <c r="C111" s="5">
        <v>37.700000000000003</v>
      </c>
      <c r="D111" s="5">
        <v>37.44</v>
      </c>
      <c r="E111" s="4">
        <v>524.01499999999999</v>
      </c>
    </row>
    <row r="112" spans="1:5" x14ac:dyDescent="0.3">
      <c r="A112" s="23">
        <f t="shared" ca="1" si="2"/>
        <v>42885</v>
      </c>
      <c r="B112" s="5">
        <v>36.97</v>
      </c>
      <c r="C112" s="5">
        <v>37.43</v>
      </c>
      <c r="D112" s="5">
        <v>37.39</v>
      </c>
      <c r="E112" s="4">
        <v>543.33900000000006</v>
      </c>
    </row>
    <row r="113" spans="1:5" x14ac:dyDescent="0.3">
      <c r="A113" s="23">
        <f t="shared" ca="1" si="2"/>
        <v>42884</v>
      </c>
      <c r="B113" s="5">
        <v>36.15</v>
      </c>
      <c r="C113" s="5">
        <v>37</v>
      </c>
      <c r="D113" s="5">
        <v>36.950000000000003</v>
      </c>
      <c r="E113" s="4">
        <v>843.90599999999995</v>
      </c>
    </row>
    <row r="114" spans="1:5" x14ac:dyDescent="0.3">
      <c r="A114" s="23">
        <f t="shared" ca="1" si="2"/>
        <v>42881</v>
      </c>
      <c r="B114" s="5">
        <v>35.369999999999997</v>
      </c>
      <c r="C114" s="5">
        <v>38.03</v>
      </c>
      <c r="D114" s="5">
        <v>36.119999999999997</v>
      </c>
      <c r="E114" s="4">
        <v>1394.8040000000001</v>
      </c>
    </row>
    <row r="115" spans="1:5" x14ac:dyDescent="0.3">
      <c r="A115" s="23">
        <f t="shared" ca="1" si="2"/>
        <v>42880</v>
      </c>
      <c r="B115" s="5">
        <v>35.549999999999997</v>
      </c>
      <c r="C115" s="5">
        <v>35.590000000000003</v>
      </c>
      <c r="D115" s="5">
        <v>35.35</v>
      </c>
      <c r="E115" s="4">
        <v>283.94799999999998</v>
      </c>
    </row>
    <row r="116" spans="1:5" x14ac:dyDescent="0.3">
      <c r="A116" s="23">
        <f t="shared" ca="1" si="2"/>
        <v>42879</v>
      </c>
      <c r="B116" s="5">
        <v>35.6</v>
      </c>
      <c r="C116" s="5">
        <v>35.94</v>
      </c>
      <c r="D116" s="5">
        <v>35.65</v>
      </c>
      <c r="E116" s="4">
        <v>310.541</v>
      </c>
    </row>
    <row r="117" spans="1:5" x14ac:dyDescent="0.3">
      <c r="A117" s="23">
        <f t="shared" ca="1" si="2"/>
        <v>42878</v>
      </c>
      <c r="B117" s="5">
        <v>35.6</v>
      </c>
      <c r="C117" s="5">
        <v>35.67</v>
      </c>
      <c r="D117" s="5">
        <v>35.520000000000003</v>
      </c>
      <c r="E117" s="4">
        <v>269.42200000000003</v>
      </c>
    </row>
    <row r="118" spans="1:5" x14ac:dyDescent="0.3">
      <c r="A118" s="23">
        <f t="shared" ca="1" si="2"/>
        <v>42877</v>
      </c>
      <c r="B118" s="5">
        <v>35.68</v>
      </c>
      <c r="C118" s="5">
        <v>35.840000000000003</v>
      </c>
      <c r="D118" s="5">
        <v>35.6</v>
      </c>
      <c r="E118" s="4">
        <v>455.601</v>
      </c>
    </row>
    <row r="119" spans="1:5" x14ac:dyDescent="0.3">
      <c r="A119" s="23">
        <f t="shared" ca="1" si="2"/>
        <v>42874</v>
      </c>
      <c r="B119" s="5">
        <v>35.6</v>
      </c>
      <c r="C119" s="5">
        <v>35.97</v>
      </c>
      <c r="D119" s="5">
        <v>35.68</v>
      </c>
      <c r="E119" s="4">
        <v>251.636</v>
      </c>
    </row>
    <row r="120" spans="1:5" x14ac:dyDescent="0.3">
      <c r="A120" s="23">
        <f t="shared" ca="1" si="2"/>
        <v>42873</v>
      </c>
      <c r="B120" s="5">
        <v>35.450000000000003</v>
      </c>
      <c r="C120" s="5">
        <v>35.799999999999997</v>
      </c>
      <c r="D120" s="5">
        <v>35.75</v>
      </c>
      <c r="E120" s="4">
        <v>446.351</v>
      </c>
    </row>
    <row r="121" spans="1:5" x14ac:dyDescent="0.3">
      <c r="A121" s="23">
        <f t="shared" ca="1" si="2"/>
        <v>42872</v>
      </c>
      <c r="B121" s="5">
        <v>34.94</v>
      </c>
      <c r="C121" s="5">
        <v>35.459899999999998</v>
      </c>
      <c r="D121" s="5">
        <v>35.450000000000003</v>
      </c>
      <c r="E121" s="4">
        <v>511.00099999999998</v>
      </c>
    </row>
    <row r="122" spans="1:5" x14ac:dyDescent="0.3">
      <c r="A122" s="23">
        <f t="shared" ca="1" si="2"/>
        <v>42871</v>
      </c>
      <c r="B122" s="5">
        <v>34.67</v>
      </c>
      <c r="C122" s="5">
        <v>35.36</v>
      </c>
      <c r="D122" s="5">
        <v>34.96</v>
      </c>
      <c r="E122" s="4">
        <v>276.36200000000002</v>
      </c>
    </row>
    <row r="123" spans="1:5" x14ac:dyDescent="0.3">
      <c r="A123" s="23">
        <f t="shared" ca="1" si="2"/>
        <v>42870</v>
      </c>
      <c r="B123" s="5">
        <v>34.76</v>
      </c>
      <c r="C123" s="5">
        <v>34.82</v>
      </c>
      <c r="D123" s="5">
        <v>34.659999999999997</v>
      </c>
      <c r="E123" s="4">
        <v>262.59199999999998</v>
      </c>
    </row>
    <row r="124" spans="1:5" x14ac:dyDescent="0.3">
      <c r="A124" s="23">
        <f t="shared" ca="1" si="2"/>
        <v>42867</v>
      </c>
      <c r="B124" s="5">
        <v>34.35</v>
      </c>
      <c r="C124" s="5">
        <v>34.82</v>
      </c>
      <c r="D124" s="5">
        <v>34.57</v>
      </c>
      <c r="E124" s="4">
        <v>323.10700000000003</v>
      </c>
    </row>
    <row r="125" spans="1:5" x14ac:dyDescent="0.3">
      <c r="A125" s="23">
        <f t="shared" ca="1" si="2"/>
        <v>42866</v>
      </c>
      <c r="B125" s="5">
        <v>34.43</v>
      </c>
      <c r="C125" s="5">
        <v>34.43</v>
      </c>
      <c r="D125" s="5">
        <v>34.22</v>
      </c>
      <c r="E125" s="4">
        <v>269.18</v>
      </c>
    </row>
    <row r="126" spans="1:5" x14ac:dyDescent="0.3">
      <c r="A126" s="23">
        <f t="shared" ca="1" si="2"/>
        <v>42865</v>
      </c>
      <c r="B126" s="5">
        <v>33.770000000000003</v>
      </c>
      <c r="C126" s="5">
        <v>34.42</v>
      </c>
      <c r="D126" s="5">
        <v>34.36</v>
      </c>
      <c r="E126" s="4">
        <v>1541.7750000000001</v>
      </c>
    </row>
    <row r="127" spans="1:5" x14ac:dyDescent="0.3">
      <c r="A127" s="23">
        <f t="shared" ca="1" si="2"/>
        <v>42864</v>
      </c>
      <c r="B127" s="5">
        <v>33.94</v>
      </c>
      <c r="C127" s="5">
        <v>33.979999999999997</v>
      </c>
      <c r="D127" s="5">
        <v>33.700000000000003</v>
      </c>
      <c r="E127" s="4">
        <v>399.95299999999997</v>
      </c>
    </row>
    <row r="128" spans="1:5" x14ac:dyDescent="0.3">
      <c r="A128" s="23">
        <f t="shared" ca="1" si="2"/>
        <v>42863</v>
      </c>
      <c r="B128" s="5">
        <v>33.01</v>
      </c>
      <c r="C128" s="5">
        <v>34.1</v>
      </c>
      <c r="D128" s="5">
        <v>33.93</v>
      </c>
      <c r="E128" s="4">
        <v>514.31200000000001</v>
      </c>
    </row>
    <row r="129" spans="1:5" x14ac:dyDescent="0.3">
      <c r="A129" s="23">
        <f t="shared" ca="1" si="2"/>
        <v>42860</v>
      </c>
      <c r="B129" s="5">
        <v>32.93</v>
      </c>
      <c r="C129" s="5">
        <v>33.130000000000003</v>
      </c>
      <c r="D129" s="5">
        <v>33.07</v>
      </c>
      <c r="E129" s="4">
        <v>381.36399999999998</v>
      </c>
    </row>
    <row r="130" spans="1:5" x14ac:dyDescent="0.3">
      <c r="A130" s="23">
        <f t="shared" ca="1" si="2"/>
        <v>42859</v>
      </c>
      <c r="B130" s="5">
        <v>33.44</v>
      </c>
      <c r="C130" s="5">
        <v>33.44</v>
      </c>
      <c r="D130" s="5">
        <v>32.93</v>
      </c>
      <c r="E130" s="4">
        <v>732.726</v>
      </c>
    </row>
    <row r="131" spans="1:5" x14ac:dyDescent="0.3">
      <c r="A131" s="23">
        <f t="shared" ca="1" si="2"/>
        <v>42858</v>
      </c>
      <c r="B131" s="5">
        <v>33.36</v>
      </c>
      <c r="C131" s="5">
        <v>33.630000000000003</v>
      </c>
      <c r="D131" s="5">
        <v>33.450000000000003</v>
      </c>
      <c r="E131" s="4">
        <v>533.70799999999997</v>
      </c>
    </row>
    <row r="132" spans="1:5" x14ac:dyDescent="0.3">
      <c r="A132" s="23">
        <f t="shared" ca="1" si="2"/>
        <v>42857</v>
      </c>
      <c r="B132" s="5">
        <v>33.29</v>
      </c>
      <c r="C132" s="5">
        <v>33.54</v>
      </c>
      <c r="D132" s="5">
        <v>33.22</v>
      </c>
      <c r="E132" s="4">
        <v>310.69600000000003</v>
      </c>
    </row>
    <row r="133" spans="1:5" x14ac:dyDescent="0.3">
      <c r="A133" s="23">
        <f t="shared" ca="1" si="2"/>
        <v>42856</v>
      </c>
      <c r="B133" s="5">
        <v>33.92</v>
      </c>
      <c r="C133" s="5">
        <v>33.979999999999997</v>
      </c>
      <c r="D133" s="5">
        <v>33.26</v>
      </c>
      <c r="E133" s="4">
        <v>273.58800000000002</v>
      </c>
    </row>
    <row r="134" spans="1:5" x14ac:dyDescent="0.3">
      <c r="A134" s="23">
        <f t="shared" ca="1" si="2"/>
        <v>42853</v>
      </c>
      <c r="B134" s="5">
        <v>34.22</v>
      </c>
      <c r="C134" s="5">
        <v>34.4</v>
      </c>
      <c r="D134" s="5">
        <v>34.1</v>
      </c>
      <c r="E134" s="4">
        <v>367.8</v>
      </c>
    </row>
    <row r="135" spans="1:5" x14ac:dyDescent="0.3">
      <c r="A135" s="23">
        <f t="shared" ref="A135:A198" ca="1" si="3">WORKDAY(A134,-1,)</f>
        <v>42852</v>
      </c>
      <c r="B135" s="5">
        <v>34.340000000000003</v>
      </c>
      <c r="C135" s="5">
        <v>34.472000000000001</v>
      </c>
      <c r="D135" s="5">
        <v>34.33</v>
      </c>
      <c r="E135" s="4">
        <v>267.39100000000002</v>
      </c>
    </row>
    <row r="136" spans="1:5" x14ac:dyDescent="0.3">
      <c r="A136" s="23">
        <f t="shared" ca="1" si="3"/>
        <v>42851</v>
      </c>
      <c r="B136" s="5">
        <v>35.07</v>
      </c>
      <c r="C136" s="5">
        <v>35.07</v>
      </c>
      <c r="D136" s="5">
        <v>34.549999999999997</v>
      </c>
      <c r="E136" s="4">
        <v>498.59500000000003</v>
      </c>
    </row>
    <row r="137" spans="1:5" x14ac:dyDescent="0.3">
      <c r="A137" s="23">
        <f t="shared" ca="1" si="3"/>
        <v>42850</v>
      </c>
      <c r="B137" s="5">
        <v>35.06</v>
      </c>
      <c r="C137" s="5">
        <v>35.369999999999997</v>
      </c>
      <c r="D137" s="5">
        <v>35.08</v>
      </c>
      <c r="E137" s="4">
        <v>218.10900000000001</v>
      </c>
    </row>
    <row r="138" spans="1:5" x14ac:dyDescent="0.3">
      <c r="A138" s="23">
        <f t="shared" ca="1" si="3"/>
        <v>42849</v>
      </c>
      <c r="B138" s="5">
        <v>34.909999999999997</v>
      </c>
      <c r="C138" s="5">
        <v>35.44</v>
      </c>
      <c r="D138" s="5">
        <v>35.21</v>
      </c>
      <c r="E138" s="4">
        <v>301.63</v>
      </c>
    </row>
    <row r="139" spans="1:5" x14ac:dyDescent="0.3">
      <c r="A139" s="23">
        <f t="shared" ca="1" si="3"/>
        <v>42846</v>
      </c>
      <c r="B139" s="5">
        <v>34.82</v>
      </c>
      <c r="C139" s="5">
        <v>35.450000000000003</v>
      </c>
      <c r="D139" s="5">
        <v>35.020000000000003</v>
      </c>
      <c r="E139" s="4">
        <v>432.83199999999999</v>
      </c>
    </row>
    <row r="140" spans="1:5" x14ac:dyDescent="0.3">
      <c r="A140" s="23">
        <f t="shared" ca="1" si="3"/>
        <v>42845</v>
      </c>
      <c r="B140" s="5">
        <v>34.729999999999997</v>
      </c>
      <c r="C140" s="5">
        <v>35.090000000000003</v>
      </c>
      <c r="D140" s="5">
        <v>34.83</v>
      </c>
      <c r="E140" s="4">
        <v>351.92700000000002</v>
      </c>
    </row>
    <row r="141" spans="1:5" x14ac:dyDescent="0.3">
      <c r="A141" s="23">
        <f t="shared" ca="1" si="3"/>
        <v>42844</v>
      </c>
      <c r="B141" s="5">
        <v>33.950000000000003</v>
      </c>
      <c r="C141" s="5">
        <v>35</v>
      </c>
      <c r="D141" s="5">
        <v>34.770000000000003</v>
      </c>
      <c r="E141" s="4">
        <v>289.81400000000002</v>
      </c>
    </row>
    <row r="142" spans="1:5" x14ac:dyDescent="0.3">
      <c r="A142" s="23">
        <f t="shared" ca="1" si="3"/>
        <v>42843</v>
      </c>
      <c r="B142" s="5">
        <v>33.6</v>
      </c>
      <c r="C142" s="5">
        <v>33.96</v>
      </c>
      <c r="D142" s="5">
        <v>33.950000000000003</v>
      </c>
      <c r="E142" s="4">
        <v>364.28300000000002</v>
      </c>
    </row>
    <row r="143" spans="1:5" x14ac:dyDescent="0.3">
      <c r="A143" s="23">
        <f t="shared" ca="1" si="3"/>
        <v>42842</v>
      </c>
      <c r="B143" s="5">
        <v>33.479999999999997</v>
      </c>
      <c r="C143" s="5">
        <v>33.590000000000003</v>
      </c>
      <c r="D143" s="5">
        <v>33.51</v>
      </c>
      <c r="E143" s="4">
        <v>186.71899999999999</v>
      </c>
    </row>
    <row r="144" spans="1:5" x14ac:dyDescent="0.3">
      <c r="A144" s="23">
        <f t="shared" ca="1" si="3"/>
        <v>42839</v>
      </c>
      <c r="B144" s="5">
        <v>33.08</v>
      </c>
      <c r="C144" s="5">
        <v>33.6</v>
      </c>
      <c r="D144" s="5">
        <v>33.549999999999997</v>
      </c>
      <c r="E144" s="4">
        <v>200.762</v>
      </c>
    </row>
    <row r="145" spans="1:5" x14ac:dyDescent="0.3">
      <c r="A145" s="23">
        <f t="shared" ca="1" si="3"/>
        <v>42838</v>
      </c>
      <c r="B145" s="5">
        <v>33.49</v>
      </c>
      <c r="C145" s="5">
        <v>33.49</v>
      </c>
      <c r="D145" s="5">
        <v>33.049999999999997</v>
      </c>
      <c r="E145" s="4">
        <v>360.05</v>
      </c>
    </row>
    <row r="146" spans="1:5" x14ac:dyDescent="0.3">
      <c r="A146" s="23">
        <f t="shared" ca="1" si="3"/>
        <v>42837</v>
      </c>
      <c r="B146" s="5">
        <v>33.49</v>
      </c>
      <c r="C146" s="5">
        <v>33.49</v>
      </c>
      <c r="D146" s="5">
        <v>33.049999999999997</v>
      </c>
      <c r="E146" s="4">
        <v>360.05</v>
      </c>
    </row>
    <row r="147" spans="1:5" x14ac:dyDescent="0.3">
      <c r="A147" s="23">
        <f t="shared" ca="1" si="3"/>
        <v>42836</v>
      </c>
      <c r="B147" s="5">
        <v>33.18</v>
      </c>
      <c r="C147" s="5">
        <v>33.43</v>
      </c>
      <c r="D147" s="5">
        <v>33.36</v>
      </c>
      <c r="E147" s="4">
        <v>211.761</v>
      </c>
    </row>
    <row r="148" spans="1:5" x14ac:dyDescent="0.3">
      <c r="A148" s="23">
        <f t="shared" ca="1" si="3"/>
        <v>42835</v>
      </c>
      <c r="B148" s="5">
        <v>32.96</v>
      </c>
      <c r="C148" s="5">
        <v>33.25</v>
      </c>
      <c r="D148" s="5">
        <v>33.19</v>
      </c>
      <c r="E148" s="4">
        <v>190.684</v>
      </c>
    </row>
    <row r="149" spans="1:5" x14ac:dyDescent="0.3">
      <c r="A149" s="23">
        <f t="shared" ca="1" si="3"/>
        <v>42832</v>
      </c>
      <c r="B149" s="5">
        <v>33.43</v>
      </c>
      <c r="C149" s="5">
        <v>33.57</v>
      </c>
      <c r="D149" s="5">
        <v>33.229999999999997</v>
      </c>
      <c r="E149" s="4">
        <v>225.155</v>
      </c>
    </row>
    <row r="150" spans="1:5" x14ac:dyDescent="0.3">
      <c r="A150" s="23">
        <f t="shared" ca="1" si="3"/>
        <v>42831</v>
      </c>
      <c r="B150" s="5">
        <v>33.57</v>
      </c>
      <c r="C150" s="5">
        <v>33.799999999999997</v>
      </c>
      <c r="D150" s="5">
        <v>33.549999999999997</v>
      </c>
      <c r="E150" s="4">
        <v>234.345</v>
      </c>
    </row>
    <row r="151" spans="1:5" x14ac:dyDescent="0.3">
      <c r="A151" s="23">
        <f t="shared" ca="1" si="3"/>
        <v>42830</v>
      </c>
      <c r="B151" s="5">
        <v>33.159999999999997</v>
      </c>
      <c r="C151" s="5">
        <v>33.56</v>
      </c>
      <c r="D151" s="5">
        <v>33.47</v>
      </c>
      <c r="E151" s="4">
        <v>176</v>
      </c>
    </row>
    <row r="152" spans="1:5" x14ac:dyDescent="0.3">
      <c r="A152" s="23">
        <f t="shared" ca="1" si="3"/>
        <v>42829</v>
      </c>
      <c r="B152" s="5">
        <v>33.11</v>
      </c>
      <c r="C152" s="5">
        <v>33.35</v>
      </c>
      <c r="D152" s="5">
        <v>33.11</v>
      </c>
      <c r="E152" s="4">
        <v>196.74</v>
      </c>
    </row>
    <row r="153" spans="1:5" x14ac:dyDescent="0.3">
      <c r="A153" s="23">
        <f t="shared" ca="1" si="3"/>
        <v>42828</v>
      </c>
      <c r="B153" s="5">
        <v>33.21</v>
      </c>
      <c r="C153" s="5">
        <v>33.479999999999997</v>
      </c>
      <c r="D153" s="5">
        <v>33.08</v>
      </c>
      <c r="E153" s="4">
        <v>305.30799999999999</v>
      </c>
    </row>
    <row r="154" spans="1:5" x14ac:dyDescent="0.3">
      <c r="A154" s="23">
        <f t="shared" ca="1" si="3"/>
        <v>42825</v>
      </c>
      <c r="B154" s="5">
        <v>33.31</v>
      </c>
      <c r="C154" s="5">
        <v>33.54</v>
      </c>
      <c r="D154" s="5">
        <v>33.17</v>
      </c>
      <c r="E154" s="4">
        <v>275.94799999999998</v>
      </c>
    </row>
    <row r="155" spans="1:5" x14ac:dyDescent="0.3">
      <c r="A155" s="23">
        <f t="shared" ca="1" si="3"/>
        <v>42824</v>
      </c>
      <c r="B155" s="5">
        <v>33.33</v>
      </c>
      <c r="C155" s="5">
        <v>33.61</v>
      </c>
      <c r="D155" s="5">
        <v>33.21</v>
      </c>
      <c r="E155" s="4">
        <v>361.53399999999999</v>
      </c>
    </row>
    <row r="156" spans="1:5" x14ac:dyDescent="0.3">
      <c r="A156" s="23">
        <f t="shared" ca="1" si="3"/>
        <v>42823</v>
      </c>
      <c r="B156" s="5">
        <v>33.04</v>
      </c>
      <c r="C156" s="5">
        <v>33.479999999999997</v>
      </c>
      <c r="D156" s="5">
        <v>33.36</v>
      </c>
      <c r="E156" s="4">
        <v>303.46499999999997</v>
      </c>
    </row>
    <row r="157" spans="1:5" x14ac:dyDescent="0.3">
      <c r="A157" s="23">
        <f t="shared" ca="1" si="3"/>
        <v>42822</v>
      </c>
      <c r="B157" s="5">
        <v>32.700000000000003</v>
      </c>
      <c r="C157" s="5">
        <v>32.92</v>
      </c>
      <c r="D157" s="5">
        <v>32.89</v>
      </c>
      <c r="E157" s="4">
        <v>251.14599999999999</v>
      </c>
    </row>
    <row r="158" spans="1:5" x14ac:dyDescent="0.3">
      <c r="A158" s="23">
        <f t="shared" ca="1" si="3"/>
        <v>42821</v>
      </c>
      <c r="B158" s="5">
        <v>33</v>
      </c>
      <c r="C158" s="5">
        <v>33.1</v>
      </c>
      <c r="D158" s="5">
        <v>32.520000000000003</v>
      </c>
      <c r="E158" s="4">
        <v>335.53100000000001</v>
      </c>
    </row>
    <row r="159" spans="1:5" x14ac:dyDescent="0.3">
      <c r="A159" s="23">
        <f t="shared" ca="1" si="3"/>
        <v>42818</v>
      </c>
      <c r="B159" s="5">
        <v>32.36</v>
      </c>
      <c r="C159" s="5">
        <v>33.07</v>
      </c>
      <c r="D159" s="5">
        <v>33</v>
      </c>
      <c r="E159" s="4">
        <v>388.70100000000002</v>
      </c>
    </row>
    <row r="160" spans="1:5" x14ac:dyDescent="0.3">
      <c r="A160" s="23">
        <f t="shared" ca="1" si="3"/>
        <v>42817</v>
      </c>
      <c r="B160" s="5">
        <v>32.53</v>
      </c>
      <c r="C160" s="5">
        <v>32.53</v>
      </c>
      <c r="D160" s="5">
        <v>32.4</v>
      </c>
      <c r="E160" s="4">
        <v>372.86099999999999</v>
      </c>
    </row>
    <row r="161" spans="1:5" x14ac:dyDescent="0.3">
      <c r="A161" s="23">
        <f t="shared" ca="1" si="3"/>
        <v>42816</v>
      </c>
      <c r="B161" s="5">
        <v>32.64</v>
      </c>
      <c r="C161" s="5">
        <v>32.64</v>
      </c>
      <c r="D161" s="5">
        <v>32.5</v>
      </c>
      <c r="E161" s="4">
        <v>214.70400000000001</v>
      </c>
    </row>
    <row r="162" spans="1:5" x14ac:dyDescent="0.3">
      <c r="A162" s="23">
        <f t="shared" ca="1" si="3"/>
        <v>42815</v>
      </c>
      <c r="B162" s="5">
        <v>32.31</v>
      </c>
      <c r="C162" s="5">
        <v>32.44</v>
      </c>
      <c r="D162" s="5">
        <v>32.44</v>
      </c>
      <c r="E162" s="4">
        <v>353.18799999999999</v>
      </c>
    </row>
    <row r="163" spans="1:5" x14ac:dyDescent="0.3">
      <c r="A163" s="23">
        <f t="shared" ca="1" si="3"/>
        <v>42814</v>
      </c>
      <c r="B163" s="5">
        <v>32.130000000000003</v>
      </c>
      <c r="C163" s="5">
        <v>32.39</v>
      </c>
      <c r="D163" s="5">
        <v>32.01</v>
      </c>
      <c r="E163" s="4">
        <v>631.33699999999999</v>
      </c>
    </row>
    <row r="164" spans="1:5" x14ac:dyDescent="0.3">
      <c r="A164" s="23">
        <f t="shared" ca="1" si="3"/>
        <v>42811</v>
      </c>
      <c r="B164" s="5">
        <v>32.090000000000003</v>
      </c>
      <c r="C164" s="5">
        <v>32.090000000000003</v>
      </c>
      <c r="D164" s="5">
        <v>32.01</v>
      </c>
      <c r="E164" s="4">
        <v>327.48399999999998</v>
      </c>
    </row>
    <row r="165" spans="1:5" x14ac:dyDescent="0.3">
      <c r="A165" s="23">
        <f t="shared" ca="1" si="3"/>
        <v>42810</v>
      </c>
      <c r="B165" s="5">
        <v>32.159999999999997</v>
      </c>
      <c r="C165" s="5">
        <v>32.274999999999999</v>
      </c>
      <c r="D165" s="5">
        <v>32</v>
      </c>
      <c r="E165" s="4">
        <v>251.262</v>
      </c>
    </row>
    <row r="166" spans="1:5" x14ac:dyDescent="0.3">
      <c r="A166" s="23">
        <f t="shared" ca="1" si="3"/>
        <v>42809</v>
      </c>
      <c r="B166" s="5">
        <v>31.94</v>
      </c>
      <c r="C166" s="5">
        <v>32.1</v>
      </c>
      <c r="D166" s="5">
        <v>32.08</v>
      </c>
      <c r="E166" s="4">
        <v>398.25599999999997</v>
      </c>
    </row>
    <row r="167" spans="1:5" x14ac:dyDescent="0.3">
      <c r="A167" s="23">
        <f t="shared" ca="1" si="3"/>
        <v>42808</v>
      </c>
      <c r="B167" s="5">
        <v>32.29</v>
      </c>
      <c r="C167" s="5">
        <v>32.409999999999997</v>
      </c>
      <c r="D167" s="5">
        <v>32.020000000000003</v>
      </c>
      <c r="E167" s="4">
        <v>260.226</v>
      </c>
    </row>
    <row r="168" spans="1:5" x14ac:dyDescent="0.3">
      <c r="A168" s="23">
        <f t="shared" ca="1" si="3"/>
        <v>42807</v>
      </c>
      <c r="B168" s="5">
        <v>32.200000000000003</v>
      </c>
      <c r="C168" s="5">
        <v>32.5</v>
      </c>
      <c r="D168" s="5">
        <v>32.42</v>
      </c>
      <c r="E168" s="4">
        <v>381.02300000000002</v>
      </c>
    </row>
    <row r="169" spans="1:5" x14ac:dyDescent="0.3">
      <c r="A169" s="23">
        <f t="shared" ca="1" si="3"/>
        <v>42804</v>
      </c>
      <c r="B169" s="5">
        <v>32.07</v>
      </c>
      <c r="C169" s="5">
        <v>32.33</v>
      </c>
      <c r="D169" s="5">
        <v>32.18</v>
      </c>
      <c r="E169" s="4">
        <v>338.58100000000002</v>
      </c>
    </row>
    <row r="170" spans="1:5" x14ac:dyDescent="0.3">
      <c r="A170" s="23">
        <f t="shared" ca="1" si="3"/>
        <v>42803</v>
      </c>
      <c r="B170" s="5">
        <v>31.86</v>
      </c>
      <c r="C170" s="5">
        <v>32.43</v>
      </c>
      <c r="D170" s="5">
        <v>31.97</v>
      </c>
      <c r="E170" s="4">
        <v>408.46800000000002</v>
      </c>
    </row>
    <row r="171" spans="1:5" x14ac:dyDescent="0.3">
      <c r="A171" s="23">
        <f t="shared" ca="1" si="3"/>
        <v>42802</v>
      </c>
      <c r="B171" s="5">
        <v>31.86</v>
      </c>
      <c r="C171" s="5">
        <v>32.43</v>
      </c>
      <c r="D171" s="5">
        <v>31.97</v>
      </c>
      <c r="E171" s="4">
        <v>408.46800000000002</v>
      </c>
    </row>
    <row r="172" spans="1:5" x14ac:dyDescent="0.3">
      <c r="A172" s="23">
        <f t="shared" ca="1" si="3"/>
        <v>42801</v>
      </c>
      <c r="B172" s="5">
        <v>31.99</v>
      </c>
      <c r="C172" s="5">
        <v>32.01</v>
      </c>
      <c r="D172" s="5">
        <v>31.99</v>
      </c>
      <c r="E172" s="4">
        <v>528.51700000000005</v>
      </c>
    </row>
    <row r="173" spans="1:5" x14ac:dyDescent="0.3">
      <c r="A173" s="23">
        <f t="shared" ca="1" si="3"/>
        <v>42800</v>
      </c>
      <c r="B173" s="5">
        <v>31.57</v>
      </c>
      <c r="C173" s="5">
        <v>32.19</v>
      </c>
      <c r="D173" s="5">
        <v>31.91</v>
      </c>
      <c r="E173" s="4">
        <v>489.59300000000002</v>
      </c>
    </row>
    <row r="174" spans="1:5" x14ac:dyDescent="0.3">
      <c r="A174" s="23">
        <f t="shared" ca="1" si="3"/>
        <v>42797</v>
      </c>
      <c r="B174" s="5">
        <v>31.88</v>
      </c>
      <c r="C174" s="5">
        <v>32.020000000000003</v>
      </c>
      <c r="D174" s="5">
        <v>31.5</v>
      </c>
      <c r="E174" s="4">
        <v>641.62099999999998</v>
      </c>
    </row>
    <row r="175" spans="1:5" x14ac:dyDescent="0.3">
      <c r="A175" s="23">
        <f t="shared" ca="1" si="3"/>
        <v>42796</v>
      </c>
      <c r="B175" s="5">
        <v>32.93</v>
      </c>
      <c r="C175" s="5">
        <v>32.99</v>
      </c>
      <c r="D175" s="5">
        <v>31.9</v>
      </c>
      <c r="E175" s="4">
        <v>845.69899999999996</v>
      </c>
    </row>
    <row r="176" spans="1:5" x14ac:dyDescent="0.3">
      <c r="A176" s="23">
        <f t="shared" ca="1" si="3"/>
        <v>42795</v>
      </c>
      <c r="B176" s="5">
        <v>33.72</v>
      </c>
      <c r="C176" s="5">
        <v>33.872</v>
      </c>
      <c r="D176" s="5">
        <v>33.380000000000003</v>
      </c>
      <c r="E176" s="4">
        <v>386.54899999999998</v>
      </c>
    </row>
    <row r="177" spans="1:5" x14ac:dyDescent="0.3">
      <c r="A177" s="23">
        <f t="shared" ca="1" si="3"/>
        <v>42794</v>
      </c>
      <c r="B177" s="5">
        <v>34.25</v>
      </c>
      <c r="C177" s="5">
        <v>34.25</v>
      </c>
      <c r="D177" s="5">
        <v>33.799999999999997</v>
      </c>
      <c r="E177" s="4">
        <v>338.64</v>
      </c>
    </row>
    <row r="178" spans="1:5" x14ac:dyDescent="0.3">
      <c r="A178" s="23">
        <f t="shared" ca="1" si="3"/>
        <v>42793</v>
      </c>
      <c r="B178" s="5">
        <v>33.770000000000003</v>
      </c>
      <c r="C178" s="5">
        <v>34.379899999999999</v>
      </c>
      <c r="D178" s="5">
        <v>34.21</v>
      </c>
      <c r="E178" s="4">
        <v>523.97799999999995</v>
      </c>
    </row>
    <row r="179" spans="1:5" x14ac:dyDescent="0.3">
      <c r="A179" s="23">
        <f t="shared" ca="1" si="3"/>
        <v>42790</v>
      </c>
      <c r="B179" s="5">
        <v>33.659999999999997</v>
      </c>
      <c r="C179" s="5">
        <v>33.840000000000003</v>
      </c>
      <c r="D179" s="5">
        <v>33.64</v>
      </c>
      <c r="E179" s="4">
        <v>565.87</v>
      </c>
    </row>
    <row r="180" spans="1:5" x14ac:dyDescent="0.3">
      <c r="A180" s="23">
        <f t="shared" ca="1" si="3"/>
        <v>42789</v>
      </c>
      <c r="B180" s="5">
        <v>34.44</v>
      </c>
      <c r="C180" s="5">
        <v>34.44</v>
      </c>
      <c r="D180" s="5">
        <v>33.69</v>
      </c>
      <c r="E180" s="4">
        <v>439.101</v>
      </c>
    </row>
    <row r="181" spans="1:5" x14ac:dyDescent="0.3">
      <c r="A181" s="23">
        <f t="shared" ca="1" si="3"/>
        <v>42788</v>
      </c>
      <c r="B181" s="5">
        <v>34.44</v>
      </c>
      <c r="C181" s="5">
        <v>34.44</v>
      </c>
      <c r="D181" s="5">
        <v>33.69</v>
      </c>
      <c r="E181" s="4">
        <v>439.101</v>
      </c>
    </row>
    <row r="182" spans="1:5" x14ac:dyDescent="0.3">
      <c r="A182" s="23">
        <f t="shared" ca="1" si="3"/>
        <v>42787</v>
      </c>
      <c r="B182" s="5">
        <v>33.869999999999997</v>
      </c>
      <c r="C182" s="5">
        <v>34.700000000000003</v>
      </c>
      <c r="D182" s="5">
        <v>34.340000000000003</v>
      </c>
      <c r="E182" s="4">
        <v>405.666</v>
      </c>
    </row>
    <row r="183" spans="1:5" x14ac:dyDescent="0.3">
      <c r="A183" s="23">
        <f t="shared" ca="1" si="3"/>
        <v>42786</v>
      </c>
      <c r="B183" s="5">
        <v>34.39</v>
      </c>
      <c r="C183" s="5">
        <v>34.49</v>
      </c>
      <c r="D183" s="5">
        <v>33.81</v>
      </c>
      <c r="E183" s="4">
        <v>254.21100000000001</v>
      </c>
    </row>
    <row r="184" spans="1:5" x14ac:dyDescent="0.3">
      <c r="A184" s="23">
        <f t="shared" ca="1" si="3"/>
        <v>42783</v>
      </c>
      <c r="B184" s="5">
        <v>34.25</v>
      </c>
      <c r="C184" s="5">
        <v>34.619999999999997</v>
      </c>
      <c r="D184" s="5">
        <v>34.44</v>
      </c>
      <c r="E184" s="4">
        <v>358.18599999999998</v>
      </c>
    </row>
    <row r="185" spans="1:5" x14ac:dyDescent="0.3">
      <c r="A185" s="23">
        <f t="shared" ca="1" si="3"/>
        <v>42782</v>
      </c>
      <c r="B185" s="5">
        <v>34.340000000000003</v>
      </c>
      <c r="C185" s="5">
        <v>34.520000000000003</v>
      </c>
      <c r="D185" s="5">
        <v>34.24</v>
      </c>
      <c r="E185" s="4">
        <v>173.53200000000001</v>
      </c>
    </row>
    <row r="186" spans="1:5" x14ac:dyDescent="0.3">
      <c r="A186" s="23">
        <f t="shared" ca="1" si="3"/>
        <v>42781</v>
      </c>
      <c r="B186" s="5">
        <v>34.340000000000003</v>
      </c>
      <c r="C186" s="5">
        <v>34.520000000000003</v>
      </c>
      <c r="D186" s="5">
        <v>34.24</v>
      </c>
      <c r="E186" s="4">
        <v>173.53200000000001</v>
      </c>
    </row>
    <row r="187" spans="1:5" x14ac:dyDescent="0.3">
      <c r="A187" s="23">
        <f t="shared" ca="1" si="3"/>
        <v>42780</v>
      </c>
      <c r="B187" s="5">
        <v>34.35</v>
      </c>
      <c r="C187" s="5">
        <v>34.479999999999997</v>
      </c>
      <c r="D187" s="5">
        <v>34.28</v>
      </c>
      <c r="E187" s="4">
        <v>245.136</v>
      </c>
    </row>
    <row r="188" spans="1:5" x14ac:dyDescent="0.3">
      <c r="A188" s="23">
        <f t="shared" ca="1" si="3"/>
        <v>42779</v>
      </c>
      <c r="B188" s="5">
        <v>34.64</v>
      </c>
      <c r="C188" s="5">
        <v>34.81</v>
      </c>
      <c r="D188" s="5">
        <v>34.33</v>
      </c>
      <c r="E188" s="4">
        <v>248.59200000000001</v>
      </c>
    </row>
    <row r="189" spans="1:5" x14ac:dyDescent="0.3">
      <c r="A189" s="23">
        <f t="shared" ca="1" si="3"/>
        <v>42776</v>
      </c>
      <c r="B189" s="5">
        <v>34.520000000000003</v>
      </c>
      <c r="C189" s="5">
        <v>34.85</v>
      </c>
      <c r="D189" s="5">
        <v>34.590000000000003</v>
      </c>
      <c r="E189" s="4">
        <v>305.37299999999999</v>
      </c>
    </row>
    <row r="190" spans="1:5" x14ac:dyDescent="0.3">
      <c r="A190" s="23">
        <f t="shared" ca="1" si="3"/>
        <v>42775</v>
      </c>
      <c r="B190" s="5">
        <v>34.159999999999997</v>
      </c>
      <c r="C190" s="5">
        <v>34.75</v>
      </c>
      <c r="D190" s="5">
        <v>34.68</v>
      </c>
      <c r="E190" s="4">
        <v>528.63400000000001</v>
      </c>
    </row>
    <row r="191" spans="1:5" x14ac:dyDescent="0.3">
      <c r="A191" s="23">
        <f t="shared" ca="1" si="3"/>
        <v>42774</v>
      </c>
      <c r="B191" s="5">
        <v>34.25</v>
      </c>
      <c r="C191" s="5">
        <v>34.534999999999997</v>
      </c>
      <c r="D191" s="5">
        <v>33.950000000000003</v>
      </c>
      <c r="E191" s="4">
        <v>3153.07</v>
      </c>
    </row>
    <row r="192" spans="1:5" x14ac:dyDescent="0.3">
      <c r="A192" s="23">
        <f t="shared" ca="1" si="3"/>
        <v>42773</v>
      </c>
      <c r="B192" s="5">
        <v>33.89</v>
      </c>
      <c r="C192" s="5">
        <v>34.700000000000003</v>
      </c>
      <c r="D192" s="5">
        <v>34.17</v>
      </c>
      <c r="E192" s="4">
        <v>468.70600000000002</v>
      </c>
    </row>
    <row r="193" spans="1:5" x14ac:dyDescent="0.3">
      <c r="A193" s="23">
        <f t="shared" ca="1" si="3"/>
        <v>42772</v>
      </c>
      <c r="B193" s="5">
        <v>34.71</v>
      </c>
      <c r="C193" s="5">
        <v>34.74</v>
      </c>
      <c r="D193" s="5">
        <v>33.880000000000003</v>
      </c>
      <c r="E193" s="4">
        <v>480.69600000000003</v>
      </c>
    </row>
    <row r="194" spans="1:5" x14ac:dyDescent="0.3">
      <c r="A194" s="23">
        <f t="shared" ca="1" si="3"/>
        <v>42769</v>
      </c>
      <c r="B194" s="5">
        <v>34.270000000000003</v>
      </c>
      <c r="C194" s="5">
        <v>34.729999999999997</v>
      </c>
      <c r="D194" s="5">
        <v>34.65</v>
      </c>
      <c r="E194" s="4">
        <v>458.137</v>
      </c>
    </row>
    <row r="195" spans="1:5" x14ac:dyDescent="0.3">
      <c r="A195" s="23">
        <f t="shared" ca="1" si="3"/>
        <v>42768</v>
      </c>
      <c r="B195" s="5">
        <v>33.74</v>
      </c>
      <c r="C195" s="5">
        <v>34.155000000000001</v>
      </c>
      <c r="D195" s="5">
        <v>33.979999999999997</v>
      </c>
      <c r="E195" s="4">
        <v>458.44900000000001</v>
      </c>
    </row>
    <row r="196" spans="1:5" x14ac:dyDescent="0.3">
      <c r="A196" s="23">
        <f t="shared" ca="1" si="3"/>
        <v>42767</v>
      </c>
      <c r="B196" s="5">
        <v>34.020000000000003</v>
      </c>
      <c r="C196" s="5">
        <v>34.275300000000001</v>
      </c>
      <c r="D196" s="5">
        <v>34.049999999999997</v>
      </c>
      <c r="E196" s="4">
        <v>405.255</v>
      </c>
    </row>
    <row r="197" spans="1:5" x14ac:dyDescent="0.3">
      <c r="A197" s="23">
        <f t="shared" ca="1" si="3"/>
        <v>42766</v>
      </c>
      <c r="B197" s="5">
        <v>33.159999999999997</v>
      </c>
      <c r="C197" s="5">
        <v>34.06</v>
      </c>
      <c r="D197" s="5">
        <v>33.979999999999997</v>
      </c>
      <c r="E197" s="4">
        <v>321.39299999999997</v>
      </c>
    </row>
    <row r="198" spans="1:5" x14ac:dyDescent="0.3">
      <c r="A198" s="23">
        <f t="shared" ca="1" si="3"/>
        <v>42765</v>
      </c>
      <c r="B198" s="5">
        <v>32.79</v>
      </c>
      <c r="C198" s="5">
        <v>33.57</v>
      </c>
      <c r="D198" s="5">
        <v>33.5</v>
      </c>
      <c r="E198" s="4">
        <v>257.32100000000003</v>
      </c>
    </row>
    <row r="199" spans="1:5" x14ac:dyDescent="0.3">
      <c r="A199" s="23">
        <f t="shared" ref="A199:A262" ca="1" si="4">WORKDAY(A198,-1,)</f>
        <v>42762</v>
      </c>
      <c r="B199" s="5">
        <v>33</v>
      </c>
      <c r="C199" s="5">
        <v>33.204999999999998</v>
      </c>
      <c r="D199" s="5">
        <v>33.01</v>
      </c>
      <c r="E199" s="4">
        <v>348.62</v>
      </c>
    </row>
    <row r="200" spans="1:5" x14ac:dyDescent="0.3">
      <c r="A200" s="23">
        <f t="shared" ca="1" si="4"/>
        <v>42761</v>
      </c>
      <c r="B200" s="5">
        <v>32.9</v>
      </c>
      <c r="C200" s="5">
        <v>32.979999999999997</v>
      </c>
      <c r="D200" s="5">
        <v>32.94</v>
      </c>
      <c r="E200" s="4">
        <v>365.80399999999997</v>
      </c>
    </row>
    <row r="201" spans="1:5" x14ac:dyDescent="0.3">
      <c r="A201" s="23">
        <f t="shared" ca="1" si="4"/>
        <v>42760</v>
      </c>
      <c r="B201" s="5">
        <v>33.01</v>
      </c>
      <c r="C201" s="5">
        <v>33.520800000000001</v>
      </c>
      <c r="D201" s="5">
        <v>33.06</v>
      </c>
      <c r="E201" s="4">
        <v>263.392</v>
      </c>
    </row>
    <row r="202" spans="1:5" x14ac:dyDescent="0.3">
      <c r="A202" s="23">
        <f t="shared" ca="1" si="4"/>
        <v>42759</v>
      </c>
      <c r="B202" s="5">
        <v>32.770000000000003</v>
      </c>
      <c r="C202" s="5">
        <v>33.659999999999997</v>
      </c>
      <c r="D202" s="5">
        <v>32.700000000000003</v>
      </c>
      <c r="E202" s="4">
        <v>541.70000000000005</v>
      </c>
    </row>
    <row r="203" spans="1:5" x14ac:dyDescent="0.3">
      <c r="A203" s="23">
        <f t="shared" ca="1" si="4"/>
        <v>42758</v>
      </c>
      <c r="B203" s="5">
        <v>33.04</v>
      </c>
      <c r="C203" s="5">
        <v>33.590000000000003</v>
      </c>
      <c r="D203" s="5">
        <v>33</v>
      </c>
      <c r="E203" s="4">
        <v>666.29100000000005</v>
      </c>
    </row>
    <row r="204" spans="1:5" x14ac:dyDescent="0.3">
      <c r="A204" s="23">
        <f t="shared" ca="1" si="4"/>
        <v>42755</v>
      </c>
      <c r="B204" s="5">
        <v>33.61</v>
      </c>
      <c r="C204" s="5">
        <v>34.08</v>
      </c>
      <c r="D204" s="5">
        <v>33.85</v>
      </c>
      <c r="E204" s="4">
        <v>758.54399999999998</v>
      </c>
    </row>
    <row r="205" spans="1:5" x14ac:dyDescent="0.3">
      <c r="A205" s="23">
        <f t="shared" ca="1" si="4"/>
        <v>42754</v>
      </c>
      <c r="B205" s="5">
        <v>32.83</v>
      </c>
      <c r="C205" s="5">
        <v>33.61</v>
      </c>
      <c r="D205" s="5">
        <v>33.61</v>
      </c>
      <c r="E205" s="4">
        <v>504.303</v>
      </c>
    </row>
    <row r="206" spans="1:5" x14ac:dyDescent="0.3">
      <c r="A206" s="23">
        <f t="shared" ca="1" si="4"/>
        <v>42753</v>
      </c>
      <c r="B206" s="5">
        <v>32.229999999999997</v>
      </c>
      <c r="C206" s="5">
        <v>32.85</v>
      </c>
      <c r="D206" s="5">
        <v>32.85</v>
      </c>
      <c r="E206" s="4">
        <v>89.710999999999999</v>
      </c>
    </row>
    <row r="207" spans="1:5" x14ac:dyDescent="0.3">
      <c r="A207" s="23">
        <f t="shared" ca="1" si="4"/>
        <v>42752</v>
      </c>
      <c r="B207" s="5">
        <v>32.4</v>
      </c>
      <c r="C207" s="5">
        <v>32.814999999999998</v>
      </c>
      <c r="D207" s="5">
        <v>32.22</v>
      </c>
      <c r="E207" s="4">
        <v>511.83699999999999</v>
      </c>
    </row>
    <row r="208" spans="1:5" x14ac:dyDescent="0.3">
      <c r="A208" s="23">
        <f t="shared" ca="1" si="4"/>
        <v>42751</v>
      </c>
      <c r="B208" s="5">
        <v>32.4</v>
      </c>
      <c r="C208" s="5">
        <v>32.814999999999998</v>
      </c>
      <c r="D208" s="5">
        <v>32.22</v>
      </c>
      <c r="E208" s="4">
        <v>511.83699999999999</v>
      </c>
    </row>
    <row r="209" spans="1:5" x14ac:dyDescent="0.3">
      <c r="A209" s="23">
        <f t="shared" ca="1" si="4"/>
        <v>42748</v>
      </c>
      <c r="B209" s="5">
        <v>32.979999999999997</v>
      </c>
      <c r="C209" s="5">
        <v>33.409999999999997</v>
      </c>
      <c r="D209" s="5">
        <v>33.380000000000003</v>
      </c>
      <c r="E209" s="4">
        <v>394.74299999999999</v>
      </c>
    </row>
    <row r="210" spans="1:5" x14ac:dyDescent="0.3">
      <c r="A210" s="23">
        <f t="shared" ca="1" si="4"/>
        <v>42747</v>
      </c>
      <c r="B210" s="5">
        <v>32.24</v>
      </c>
      <c r="C210" s="5">
        <v>32.950000000000003</v>
      </c>
      <c r="D210" s="5">
        <v>32.950000000000003</v>
      </c>
      <c r="E210" s="4">
        <v>285.923</v>
      </c>
    </row>
    <row r="211" spans="1:5" x14ac:dyDescent="0.3">
      <c r="A211" s="23">
        <f t="shared" ca="1" si="4"/>
        <v>42746</v>
      </c>
      <c r="B211" s="5">
        <v>31.63</v>
      </c>
      <c r="C211" s="5">
        <v>31.99</v>
      </c>
      <c r="D211" s="5">
        <v>31.98</v>
      </c>
      <c r="E211" s="4">
        <v>386.048</v>
      </c>
    </row>
    <row r="212" spans="1:5" x14ac:dyDescent="0.3">
      <c r="A212" s="23">
        <f t="shared" ca="1" si="4"/>
        <v>42745</v>
      </c>
      <c r="B212" s="5">
        <v>31.48</v>
      </c>
      <c r="C212" s="5">
        <v>31.89</v>
      </c>
      <c r="D212" s="5">
        <v>31.6</v>
      </c>
      <c r="E212" s="4">
        <v>231.62</v>
      </c>
    </row>
    <row r="213" spans="1:5" x14ac:dyDescent="0.3">
      <c r="A213" s="23">
        <f t="shared" ca="1" si="4"/>
        <v>42744</v>
      </c>
      <c r="B213" s="5">
        <v>31.31</v>
      </c>
      <c r="C213" s="5">
        <v>31.53</v>
      </c>
      <c r="D213" s="5">
        <v>31.52</v>
      </c>
      <c r="E213" s="4">
        <v>250.52600000000001</v>
      </c>
    </row>
    <row r="214" spans="1:5" x14ac:dyDescent="0.3">
      <c r="A214" s="23">
        <f t="shared" ca="1" si="4"/>
        <v>42741</v>
      </c>
      <c r="B214" s="5">
        <v>31.07</v>
      </c>
      <c r="C214" s="5">
        <v>31.58</v>
      </c>
      <c r="D214" s="5">
        <v>31.31</v>
      </c>
      <c r="E214" s="4">
        <v>274.96300000000002</v>
      </c>
    </row>
    <row r="215" spans="1:5" x14ac:dyDescent="0.3">
      <c r="A215" s="23">
        <f t="shared" ca="1" si="4"/>
        <v>42740</v>
      </c>
      <c r="B215" s="5">
        <v>30.41</v>
      </c>
      <c r="C215" s="5">
        <v>31.09</v>
      </c>
      <c r="D215" s="5">
        <v>31</v>
      </c>
      <c r="E215" s="4">
        <v>320.255</v>
      </c>
    </row>
    <row r="216" spans="1:5" x14ac:dyDescent="0.3">
      <c r="A216" s="23">
        <f t="shared" ca="1" si="4"/>
        <v>42739</v>
      </c>
      <c r="B216" s="5">
        <v>30.21</v>
      </c>
      <c r="C216" s="5">
        <v>30.675000000000001</v>
      </c>
      <c r="D216" s="5">
        <v>30.5</v>
      </c>
      <c r="E216" s="4">
        <v>887.08600000000001</v>
      </c>
    </row>
    <row r="217" spans="1:5" x14ac:dyDescent="0.3">
      <c r="A217" s="23">
        <f t="shared" ca="1" si="4"/>
        <v>42738</v>
      </c>
      <c r="B217" s="5">
        <v>29.98</v>
      </c>
      <c r="C217" s="5">
        <v>30.75</v>
      </c>
      <c r="D217" s="5">
        <v>30.26</v>
      </c>
      <c r="E217" s="4">
        <v>493.18599999999998</v>
      </c>
    </row>
    <row r="218" spans="1:5" x14ac:dyDescent="0.3">
      <c r="A218" s="23">
        <f t="shared" ca="1" si="4"/>
        <v>42737</v>
      </c>
      <c r="B218" s="5">
        <v>30.1</v>
      </c>
      <c r="C218" s="5">
        <v>30.205500000000001</v>
      </c>
      <c r="D218" s="5">
        <v>30.01</v>
      </c>
      <c r="E218" s="4">
        <v>544.44500000000005</v>
      </c>
    </row>
    <row r="219" spans="1:5" x14ac:dyDescent="0.3">
      <c r="A219" s="23">
        <f t="shared" ca="1" si="4"/>
        <v>42734</v>
      </c>
      <c r="B219" s="5">
        <v>30.23</v>
      </c>
      <c r="C219" s="5">
        <v>30.73</v>
      </c>
      <c r="D219" s="5">
        <v>30.55</v>
      </c>
      <c r="E219" s="4">
        <v>396.17099999999999</v>
      </c>
    </row>
    <row r="220" spans="1:5" x14ac:dyDescent="0.3">
      <c r="A220" s="23">
        <f t="shared" ca="1" si="4"/>
        <v>42733</v>
      </c>
      <c r="B220" s="5">
        <v>29.78</v>
      </c>
      <c r="C220" s="5">
        <v>30.515000000000001</v>
      </c>
      <c r="D220" s="5">
        <v>30.41</v>
      </c>
      <c r="E220" s="4">
        <v>418.62700000000001</v>
      </c>
    </row>
    <row r="221" spans="1:5" x14ac:dyDescent="0.3">
      <c r="A221" s="23">
        <f t="shared" ca="1" si="4"/>
        <v>42732</v>
      </c>
      <c r="B221" s="5">
        <v>29.75</v>
      </c>
      <c r="C221" s="5">
        <v>30.3</v>
      </c>
      <c r="D221" s="5">
        <v>29.68</v>
      </c>
      <c r="E221" s="4">
        <v>724.226</v>
      </c>
    </row>
    <row r="222" spans="1:5" x14ac:dyDescent="0.3">
      <c r="A222" s="23">
        <f t="shared" ca="1" si="4"/>
        <v>42731</v>
      </c>
      <c r="B222" s="5">
        <v>28.14</v>
      </c>
      <c r="C222" s="5">
        <v>28.69</v>
      </c>
      <c r="D222" s="5">
        <v>28.46</v>
      </c>
      <c r="E222" s="4">
        <v>254.381</v>
      </c>
    </row>
    <row r="223" spans="1:5" x14ac:dyDescent="0.3">
      <c r="A223" s="23">
        <f t="shared" ca="1" si="4"/>
        <v>42730</v>
      </c>
      <c r="B223" s="5">
        <v>28.7</v>
      </c>
      <c r="C223" s="5">
        <v>28.995000000000001</v>
      </c>
      <c r="D223" s="5">
        <v>28.22</v>
      </c>
      <c r="E223" s="4">
        <v>173.64</v>
      </c>
    </row>
    <row r="224" spans="1:5" x14ac:dyDescent="0.3">
      <c r="A224" s="23">
        <f t="shared" ca="1" si="4"/>
        <v>42727</v>
      </c>
      <c r="B224" s="5">
        <v>29.62</v>
      </c>
      <c r="C224" s="5">
        <v>29.63</v>
      </c>
      <c r="D224" s="5">
        <v>28.76</v>
      </c>
      <c r="E224" s="4">
        <v>269.27199999999999</v>
      </c>
    </row>
    <row r="225" spans="1:5" x14ac:dyDescent="0.3">
      <c r="A225" s="23">
        <f t="shared" ca="1" si="4"/>
        <v>42726</v>
      </c>
      <c r="B225" s="5">
        <v>28.77</v>
      </c>
      <c r="C225" s="5">
        <v>29.72</v>
      </c>
      <c r="D225" s="5">
        <v>29.65</v>
      </c>
      <c r="E225" s="4">
        <v>348.32799999999997</v>
      </c>
    </row>
    <row r="226" spans="1:5" x14ac:dyDescent="0.3">
      <c r="A226" s="23">
        <f t="shared" ca="1" si="4"/>
        <v>42725</v>
      </c>
      <c r="B226" s="5">
        <v>28.87</v>
      </c>
      <c r="C226" s="5">
        <v>29.14</v>
      </c>
      <c r="D226" s="5">
        <v>28.83</v>
      </c>
      <c r="E226" s="4">
        <v>171.82300000000001</v>
      </c>
    </row>
    <row r="227" spans="1:5" x14ac:dyDescent="0.3">
      <c r="A227" s="23">
        <f t="shared" ca="1" si="4"/>
        <v>42724</v>
      </c>
      <c r="B227" s="5">
        <v>28.65</v>
      </c>
      <c r="C227" s="5">
        <v>28.89</v>
      </c>
      <c r="D227" s="5">
        <v>28.85</v>
      </c>
      <c r="E227" s="4">
        <v>214.893</v>
      </c>
    </row>
    <row r="228" spans="1:5" x14ac:dyDescent="0.3">
      <c r="A228" s="23">
        <f t="shared" ca="1" si="4"/>
        <v>42723</v>
      </c>
      <c r="B228" s="5">
        <v>28.77</v>
      </c>
      <c r="C228" s="5">
        <v>28.907</v>
      </c>
      <c r="D228" s="5">
        <v>28.78</v>
      </c>
      <c r="E228" s="4">
        <v>182.911</v>
      </c>
    </row>
    <row r="229" spans="1:5" x14ac:dyDescent="0.3">
      <c r="A229" s="23">
        <f t="shared" ca="1" si="4"/>
        <v>42720</v>
      </c>
      <c r="B229" s="5">
        <v>28.38</v>
      </c>
      <c r="C229" s="5">
        <v>28.83</v>
      </c>
      <c r="D229" s="5">
        <v>28.83</v>
      </c>
      <c r="E229" s="4">
        <v>178.64400000000001</v>
      </c>
    </row>
    <row r="230" spans="1:5" x14ac:dyDescent="0.3">
      <c r="A230" s="23">
        <f t="shared" ca="1" si="4"/>
        <v>42719</v>
      </c>
      <c r="B230" s="5">
        <v>28.31</v>
      </c>
      <c r="C230" s="5">
        <v>28.72</v>
      </c>
      <c r="D230" s="5">
        <v>28.38</v>
      </c>
      <c r="E230" s="4">
        <v>220.11199999999999</v>
      </c>
    </row>
    <row r="231" spans="1:5" x14ac:dyDescent="0.3">
      <c r="A231" s="23">
        <f t="shared" ca="1" si="4"/>
        <v>42718</v>
      </c>
      <c r="B231" s="5">
        <v>28.34</v>
      </c>
      <c r="C231" s="5">
        <v>28.57</v>
      </c>
      <c r="D231" s="5">
        <v>28.26</v>
      </c>
      <c r="E231" s="4">
        <v>174.495</v>
      </c>
    </row>
    <row r="232" spans="1:5" x14ac:dyDescent="0.3">
      <c r="A232" s="23">
        <f t="shared" ca="1" si="4"/>
        <v>42717</v>
      </c>
      <c r="B232" s="5">
        <v>28.69</v>
      </c>
      <c r="C232" s="5">
        <v>28.79</v>
      </c>
      <c r="D232" s="5">
        <v>28.51</v>
      </c>
      <c r="E232" s="4">
        <v>163.922</v>
      </c>
    </row>
    <row r="233" spans="1:5" x14ac:dyDescent="0.3">
      <c r="A233" s="23">
        <f t="shared" ca="1" si="4"/>
        <v>42716</v>
      </c>
      <c r="B233" s="5">
        <v>28.61</v>
      </c>
      <c r="C233" s="5">
        <v>28.82</v>
      </c>
      <c r="D233" s="5">
        <v>28.63</v>
      </c>
      <c r="E233" s="4">
        <v>186.81100000000001</v>
      </c>
    </row>
    <row r="234" spans="1:5" x14ac:dyDescent="0.3">
      <c r="A234" s="23">
        <f t="shared" ca="1" si="4"/>
        <v>42713</v>
      </c>
      <c r="B234" s="5">
        <v>28.49</v>
      </c>
      <c r="C234" s="5">
        <v>28.8</v>
      </c>
      <c r="D234" s="5">
        <v>28.61</v>
      </c>
      <c r="E234" s="4">
        <v>172.464</v>
      </c>
    </row>
    <row r="235" spans="1:5" x14ac:dyDescent="0.3">
      <c r="A235" s="23">
        <f t="shared" ca="1" si="4"/>
        <v>42712</v>
      </c>
      <c r="B235" s="5">
        <v>28.27</v>
      </c>
      <c r="C235" s="5">
        <v>28.51</v>
      </c>
      <c r="D235" s="5">
        <v>28.42</v>
      </c>
      <c r="E235" s="4">
        <v>241.37299999999999</v>
      </c>
    </row>
    <row r="236" spans="1:5" x14ac:dyDescent="0.3">
      <c r="A236" s="23">
        <f t="shared" ca="1" si="4"/>
        <v>42711</v>
      </c>
      <c r="B236" s="5">
        <v>28.31</v>
      </c>
      <c r="C236" s="5">
        <v>28.75</v>
      </c>
      <c r="D236" s="5">
        <v>28.34</v>
      </c>
      <c r="E236" s="4">
        <v>223.41300000000001</v>
      </c>
    </row>
    <row r="237" spans="1:5" x14ac:dyDescent="0.3">
      <c r="A237" s="23">
        <f t="shared" ca="1" si="4"/>
        <v>42710</v>
      </c>
      <c r="B237" s="5">
        <v>27.92</v>
      </c>
      <c r="C237" s="5">
        <v>28.99</v>
      </c>
      <c r="D237" s="5">
        <v>28.44</v>
      </c>
      <c r="E237" s="4">
        <v>411.97</v>
      </c>
    </row>
    <row r="238" spans="1:5" x14ac:dyDescent="0.3">
      <c r="A238" s="23">
        <f t="shared" ca="1" si="4"/>
        <v>42709</v>
      </c>
      <c r="B238" s="5">
        <v>27.55</v>
      </c>
      <c r="C238" s="5">
        <v>27.97</v>
      </c>
      <c r="D238" s="5">
        <v>27.9</v>
      </c>
      <c r="E238" s="4">
        <v>315.10700000000003</v>
      </c>
    </row>
    <row r="239" spans="1:5" x14ac:dyDescent="0.3">
      <c r="A239" s="23">
        <f t="shared" ca="1" si="4"/>
        <v>42706</v>
      </c>
      <c r="B239" s="5">
        <v>27.96</v>
      </c>
      <c r="C239" s="5">
        <v>27.97</v>
      </c>
      <c r="D239" s="5">
        <v>27.52</v>
      </c>
      <c r="E239" s="4">
        <v>318.60899999999998</v>
      </c>
    </row>
    <row r="240" spans="1:5" x14ac:dyDescent="0.3">
      <c r="A240" s="23">
        <f t="shared" ca="1" si="4"/>
        <v>42705</v>
      </c>
      <c r="B240" s="5">
        <v>27.67</v>
      </c>
      <c r="C240" s="5">
        <v>28.13</v>
      </c>
      <c r="D240" s="5">
        <v>28.08</v>
      </c>
      <c r="E240" s="4">
        <v>242.74799999999999</v>
      </c>
    </row>
    <row r="241" spans="1:5" x14ac:dyDescent="0.3">
      <c r="A241" s="23">
        <f t="shared" ca="1" si="4"/>
        <v>42704</v>
      </c>
      <c r="B241" s="5">
        <v>28.01</v>
      </c>
      <c r="C241" s="5">
        <v>28.17</v>
      </c>
      <c r="D241" s="5">
        <v>27.74</v>
      </c>
      <c r="E241" s="4">
        <v>361.92200000000003</v>
      </c>
    </row>
    <row r="242" spans="1:5" x14ac:dyDescent="0.3">
      <c r="A242" s="23">
        <f t="shared" ca="1" si="4"/>
        <v>42703</v>
      </c>
      <c r="B242" s="5">
        <v>27.89</v>
      </c>
      <c r="C242" s="5">
        <v>28</v>
      </c>
      <c r="D242" s="5">
        <v>27.91</v>
      </c>
      <c r="E242" s="4">
        <v>351.98</v>
      </c>
    </row>
    <row r="243" spans="1:5" x14ac:dyDescent="0.3">
      <c r="A243" s="23">
        <f t="shared" ca="1" si="4"/>
        <v>42702</v>
      </c>
      <c r="B243" s="5">
        <v>28.46</v>
      </c>
      <c r="C243" s="5">
        <v>28.499700000000001</v>
      </c>
      <c r="D243" s="5">
        <v>28.03</v>
      </c>
      <c r="E243" s="4">
        <v>478.98500000000001</v>
      </c>
    </row>
    <row r="244" spans="1:5" x14ac:dyDescent="0.3">
      <c r="A244" s="23">
        <f t="shared" ca="1" si="4"/>
        <v>42699</v>
      </c>
      <c r="B244" s="5">
        <v>29.14</v>
      </c>
      <c r="C244" s="5">
        <v>29.1999</v>
      </c>
      <c r="D244" s="5">
        <v>28.33</v>
      </c>
      <c r="E244" s="4">
        <v>486.63299999999998</v>
      </c>
    </row>
    <row r="245" spans="1:5" x14ac:dyDescent="0.3">
      <c r="A245" s="23">
        <f t="shared" ca="1" si="4"/>
        <v>42698</v>
      </c>
      <c r="B245" s="5">
        <v>29.51</v>
      </c>
      <c r="C245" s="5">
        <v>29.6</v>
      </c>
      <c r="D245" s="5">
        <v>29.27</v>
      </c>
      <c r="E245" s="4">
        <v>381.67</v>
      </c>
    </row>
    <row r="246" spans="1:5" x14ac:dyDescent="0.3">
      <c r="A246" s="23">
        <f t="shared" ca="1" si="4"/>
        <v>42697</v>
      </c>
      <c r="B246" s="5">
        <v>29.8</v>
      </c>
      <c r="C246" s="5">
        <v>30.009</v>
      </c>
      <c r="D246" s="5">
        <v>29.55</v>
      </c>
      <c r="E246" s="4">
        <v>363.75599999999997</v>
      </c>
    </row>
    <row r="247" spans="1:5" x14ac:dyDescent="0.3">
      <c r="A247" s="23">
        <f t="shared" ca="1" si="4"/>
        <v>42696</v>
      </c>
      <c r="B247" s="5">
        <v>30.21</v>
      </c>
      <c r="C247" s="5">
        <v>30.21</v>
      </c>
      <c r="D247" s="5">
        <v>29.76</v>
      </c>
      <c r="E247" s="4">
        <v>245.45500000000001</v>
      </c>
    </row>
    <row r="248" spans="1:5" x14ac:dyDescent="0.3">
      <c r="A248" s="23">
        <f t="shared" ca="1" si="4"/>
        <v>42695</v>
      </c>
      <c r="B248" s="5">
        <v>30.42</v>
      </c>
      <c r="C248" s="5">
        <v>30.52</v>
      </c>
      <c r="D248" s="5">
        <v>30.25</v>
      </c>
      <c r="E248" s="4">
        <v>332.66699999999997</v>
      </c>
    </row>
    <row r="249" spans="1:5" x14ac:dyDescent="0.3">
      <c r="A249" s="23">
        <f t="shared" ca="1" si="4"/>
        <v>42692</v>
      </c>
      <c r="B249" s="5">
        <v>30.83</v>
      </c>
      <c r="C249" s="5">
        <v>31.05</v>
      </c>
      <c r="D249" s="5">
        <v>30.59</v>
      </c>
      <c r="E249" s="4">
        <v>370.06599999999997</v>
      </c>
    </row>
    <row r="250" spans="1:5" x14ac:dyDescent="0.3">
      <c r="A250" s="23">
        <f t="shared" ca="1" si="4"/>
        <v>42691</v>
      </c>
      <c r="B250" s="5">
        <v>30.56</v>
      </c>
      <c r="C250" s="5">
        <v>30.87</v>
      </c>
      <c r="D250" s="5">
        <v>30.67</v>
      </c>
      <c r="E250" s="4">
        <v>271.24099999999999</v>
      </c>
    </row>
    <row r="251" spans="1:5" x14ac:dyDescent="0.3">
      <c r="A251" s="23">
        <f t="shared" ca="1" si="4"/>
        <v>42690</v>
      </c>
      <c r="B251" s="5">
        <v>30.79</v>
      </c>
      <c r="C251" s="5">
        <v>30.85</v>
      </c>
      <c r="D251" s="5">
        <v>30.68</v>
      </c>
      <c r="E251" s="4">
        <v>379.178</v>
      </c>
    </row>
    <row r="252" spans="1:5" x14ac:dyDescent="0.3">
      <c r="A252" s="23">
        <f t="shared" ca="1" si="4"/>
        <v>42689</v>
      </c>
      <c r="B252" s="5">
        <v>30.25</v>
      </c>
      <c r="C252" s="5">
        <v>30.93</v>
      </c>
      <c r="D252" s="5">
        <v>30.93</v>
      </c>
      <c r="E252" s="4">
        <v>487.08</v>
      </c>
    </row>
    <row r="253" spans="1:5" x14ac:dyDescent="0.3">
      <c r="A253" s="23">
        <f t="shared" ca="1" si="4"/>
        <v>42688</v>
      </c>
      <c r="B253" s="5">
        <v>29.43</v>
      </c>
      <c r="C253" s="5">
        <v>30.1</v>
      </c>
      <c r="D253" s="5">
        <v>30.07</v>
      </c>
      <c r="E253" s="4">
        <v>257.70999999999998</v>
      </c>
    </row>
    <row r="254" spans="1:5" x14ac:dyDescent="0.3">
      <c r="A254" s="23">
        <f t="shared" ca="1" si="4"/>
        <v>42685</v>
      </c>
      <c r="B254" s="5">
        <v>29.44</v>
      </c>
      <c r="C254" s="5">
        <v>29.63</v>
      </c>
      <c r="D254" s="5">
        <v>29.34</v>
      </c>
      <c r="E254" s="4">
        <v>214.095</v>
      </c>
    </row>
    <row r="255" spans="1:5" x14ac:dyDescent="0.3">
      <c r="A255" s="23">
        <f t="shared" ca="1" si="4"/>
        <v>42684</v>
      </c>
      <c r="B255" s="5">
        <v>28.94</v>
      </c>
      <c r="C255" s="5">
        <v>29.32</v>
      </c>
      <c r="D255" s="5">
        <v>29.32</v>
      </c>
      <c r="E255" s="4">
        <v>256.37299999999999</v>
      </c>
    </row>
    <row r="256" spans="1:5" x14ac:dyDescent="0.3">
      <c r="A256" s="23">
        <f t="shared" ca="1" si="4"/>
        <v>42683</v>
      </c>
      <c r="B256" s="5">
        <v>28.47</v>
      </c>
      <c r="C256" s="5">
        <v>28.96</v>
      </c>
      <c r="D256" s="5">
        <v>28.92</v>
      </c>
      <c r="E256" s="4">
        <v>571.09500000000003</v>
      </c>
    </row>
    <row r="257" spans="1:5" x14ac:dyDescent="0.3">
      <c r="A257" s="23">
        <f t="shared" ca="1" si="4"/>
        <v>42682</v>
      </c>
      <c r="B257" s="5">
        <v>28.29</v>
      </c>
      <c r="C257" s="5">
        <v>28.45</v>
      </c>
      <c r="D257" s="5">
        <v>28.42</v>
      </c>
      <c r="E257" s="4">
        <v>353.755</v>
      </c>
    </row>
    <row r="258" spans="1:5" x14ac:dyDescent="0.3">
      <c r="A258" s="23">
        <f t="shared" ca="1" si="4"/>
        <v>42681</v>
      </c>
      <c r="B258" s="5">
        <v>28.66</v>
      </c>
      <c r="C258" s="5">
        <v>28.73</v>
      </c>
      <c r="D258" s="5">
        <v>28.27</v>
      </c>
      <c r="E258" s="4">
        <v>344.1</v>
      </c>
    </row>
    <row r="259" spans="1:5" x14ac:dyDescent="0.3">
      <c r="A259" s="23">
        <f t="shared" ca="1" si="4"/>
        <v>42678</v>
      </c>
      <c r="B259" s="5">
        <v>28.88</v>
      </c>
      <c r="C259" s="5">
        <v>28.94</v>
      </c>
      <c r="D259" s="5">
        <v>28.63</v>
      </c>
      <c r="E259" s="4">
        <v>245.97</v>
      </c>
    </row>
    <row r="260" spans="1:5" x14ac:dyDescent="0.3">
      <c r="A260" s="23">
        <f t="shared" ca="1" si="4"/>
        <v>42677</v>
      </c>
      <c r="B260" s="5">
        <v>28.67</v>
      </c>
      <c r="C260" s="5">
        <v>29.08</v>
      </c>
      <c r="D260" s="5">
        <v>28.99</v>
      </c>
      <c r="E260" s="4">
        <v>307.839</v>
      </c>
    </row>
    <row r="261" spans="1:5" x14ac:dyDescent="0.3">
      <c r="A261" s="23">
        <f t="shared" ca="1" si="4"/>
        <v>42676</v>
      </c>
      <c r="B261" s="5">
        <v>29.65</v>
      </c>
      <c r="C261" s="5">
        <v>29.65</v>
      </c>
      <c r="D261" s="5">
        <v>28.72</v>
      </c>
      <c r="E261" s="4">
        <v>367.32400000000001</v>
      </c>
    </row>
    <row r="262" spans="1:5" x14ac:dyDescent="0.3">
      <c r="A262" s="23">
        <f t="shared" ca="1" si="4"/>
        <v>42675</v>
      </c>
      <c r="B262" s="5">
        <v>29.82</v>
      </c>
      <c r="C262" s="5">
        <v>30.27</v>
      </c>
      <c r="D262" s="5">
        <v>29.93</v>
      </c>
      <c r="E262" s="4">
        <v>344.63600000000002</v>
      </c>
    </row>
    <row r="263" spans="1:5" x14ac:dyDescent="0.3">
      <c r="A263" s="23">
        <f t="shared" ref="A263:A326" ca="1" si="5">WORKDAY(A262,-1,)</f>
        <v>42674</v>
      </c>
      <c r="B263" s="5">
        <v>29.9</v>
      </c>
      <c r="C263" s="5">
        <v>30.12</v>
      </c>
      <c r="D263" s="5">
        <v>30.11</v>
      </c>
      <c r="E263" s="4">
        <v>291.70699999999999</v>
      </c>
    </row>
    <row r="264" spans="1:5" x14ac:dyDescent="0.3">
      <c r="A264" s="23">
        <f t="shared" ca="1" si="5"/>
        <v>42671</v>
      </c>
      <c r="B264" s="5">
        <v>29.96</v>
      </c>
      <c r="C264" s="5">
        <v>30.42</v>
      </c>
      <c r="D264" s="5">
        <v>30.22</v>
      </c>
      <c r="E264" s="4">
        <v>494.26900000000001</v>
      </c>
    </row>
    <row r="265" spans="1:5" x14ac:dyDescent="0.3">
      <c r="A265" s="23">
        <f t="shared" ca="1" si="5"/>
        <v>42670</v>
      </c>
      <c r="B265" s="5">
        <v>29.5</v>
      </c>
      <c r="C265" s="5">
        <v>30.12</v>
      </c>
      <c r="D265" s="5">
        <v>29.92</v>
      </c>
      <c r="E265" s="4">
        <v>489.61900000000003</v>
      </c>
    </row>
    <row r="266" spans="1:5" x14ac:dyDescent="0.3">
      <c r="A266" s="23">
        <f t="shared" ca="1" si="5"/>
        <v>42669</v>
      </c>
      <c r="B266" s="5">
        <v>29.5</v>
      </c>
      <c r="C266" s="5">
        <v>30.12</v>
      </c>
      <c r="D266" s="5">
        <v>29.92</v>
      </c>
      <c r="E266" s="4">
        <v>489.61900000000003</v>
      </c>
    </row>
    <row r="267" spans="1:5" x14ac:dyDescent="0.3">
      <c r="A267" s="23">
        <f t="shared" ca="1" si="5"/>
        <v>42668</v>
      </c>
      <c r="B267" s="5">
        <v>29.59</v>
      </c>
      <c r="C267" s="5">
        <v>29.6203</v>
      </c>
      <c r="D267" s="5">
        <v>29.35</v>
      </c>
      <c r="E267" s="4">
        <v>443.38600000000002</v>
      </c>
    </row>
    <row r="268" spans="1:5" x14ac:dyDescent="0.3">
      <c r="A268" s="23">
        <f t="shared" ca="1" si="5"/>
        <v>42667</v>
      </c>
      <c r="B268" s="5">
        <v>29.9</v>
      </c>
      <c r="C268" s="5">
        <v>29.9</v>
      </c>
      <c r="D268" s="5">
        <v>29.68</v>
      </c>
      <c r="E268" s="4">
        <v>1043.1400000000001</v>
      </c>
    </row>
    <row r="269" spans="1:5" x14ac:dyDescent="0.3">
      <c r="A269" s="23">
        <f t="shared" ca="1" si="5"/>
        <v>42664</v>
      </c>
      <c r="B269" s="5">
        <v>30.15</v>
      </c>
      <c r="C269" s="5">
        <v>30.3</v>
      </c>
      <c r="D269" s="5">
        <v>29.82</v>
      </c>
      <c r="E269" s="4">
        <v>288.49900000000002</v>
      </c>
    </row>
    <row r="270" spans="1:5" x14ac:dyDescent="0.3">
      <c r="A270" s="23">
        <f t="shared" ca="1" si="5"/>
        <v>42663</v>
      </c>
      <c r="B270" s="5">
        <v>29.73</v>
      </c>
      <c r="C270" s="5">
        <v>30.2</v>
      </c>
      <c r="D270" s="5">
        <v>30.09</v>
      </c>
      <c r="E270" s="4">
        <v>247.25299999999999</v>
      </c>
    </row>
    <row r="271" spans="1:5" x14ac:dyDescent="0.3">
      <c r="A271" s="23">
        <f t="shared" ca="1" si="5"/>
        <v>42662</v>
      </c>
      <c r="B271" s="5">
        <v>30.38</v>
      </c>
      <c r="C271" s="5">
        <v>30.72</v>
      </c>
      <c r="D271" s="5">
        <v>29.77</v>
      </c>
      <c r="E271" s="4">
        <v>369.69299999999998</v>
      </c>
    </row>
    <row r="272" spans="1:5" x14ac:dyDescent="0.3">
      <c r="A272" s="23">
        <f t="shared" ca="1" si="5"/>
        <v>42661</v>
      </c>
      <c r="B272" s="5">
        <v>30.33</v>
      </c>
      <c r="C272" s="5">
        <v>30.53</v>
      </c>
      <c r="D272" s="5">
        <v>30.36</v>
      </c>
      <c r="E272" s="4">
        <v>565.39499999999998</v>
      </c>
    </row>
    <row r="273" spans="1:5" x14ac:dyDescent="0.3">
      <c r="A273" s="23">
        <f t="shared" ca="1" si="5"/>
        <v>42660</v>
      </c>
      <c r="B273" s="5">
        <v>30.52</v>
      </c>
      <c r="C273" s="5">
        <v>30.52</v>
      </c>
      <c r="D273" s="5">
        <v>30.3</v>
      </c>
      <c r="E273" s="4">
        <v>454.34399999999999</v>
      </c>
    </row>
    <row r="274" spans="1:5" x14ac:dyDescent="0.3">
      <c r="A274" s="23">
        <f t="shared" ca="1" si="5"/>
        <v>42657</v>
      </c>
      <c r="B274" s="5">
        <v>30.57</v>
      </c>
      <c r="C274" s="5">
        <v>30.94</v>
      </c>
      <c r="D274" s="5">
        <v>30.52</v>
      </c>
      <c r="E274" s="4">
        <v>358.072</v>
      </c>
    </row>
    <row r="275" spans="1:5" x14ac:dyDescent="0.3">
      <c r="A275" s="23">
        <f t="shared" ca="1" si="5"/>
        <v>42656</v>
      </c>
      <c r="B275" s="5">
        <v>30.27</v>
      </c>
      <c r="C275" s="5">
        <v>30.49</v>
      </c>
      <c r="D275" s="5">
        <v>30.43</v>
      </c>
      <c r="E275" s="4">
        <v>347.33199999999999</v>
      </c>
    </row>
    <row r="276" spans="1:5" x14ac:dyDescent="0.3">
      <c r="A276" s="23">
        <f t="shared" ca="1" si="5"/>
        <v>42655</v>
      </c>
      <c r="B276" s="5">
        <v>30.8</v>
      </c>
      <c r="C276" s="5">
        <v>30.8</v>
      </c>
      <c r="D276" s="5">
        <v>30.35</v>
      </c>
      <c r="E276" s="4">
        <v>322.62900000000002</v>
      </c>
    </row>
    <row r="277" spans="1:5" x14ac:dyDescent="0.3">
      <c r="A277" s="23">
        <f t="shared" ca="1" si="5"/>
        <v>42654</v>
      </c>
      <c r="B277" s="5">
        <v>30.4</v>
      </c>
      <c r="C277" s="5">
        <v>30.83</v>
      </c>
      <c r="D277" s="5">
        <v>30.82</v>
      </c>
      <c r="E277" s="4">
        <v>253.48</v>
      </c>
    </row>
    <row r="278" spans="1:5" x14ac:dyDescent="0.3">
      <c r="A278" s="23">
        <f t="shared" ca="1" si="5"/>
        <v>42653</v>
      </c>
      <c r="B278" s="5">
        <v>30.08</v>
      </c>
      <c r="C278" s="5">
        <v>30.39</v>
      </c>
      <c r="D278" s="5">
        <v>30.38</v>
      </c>
      <c r="E278" s="4">
        <v>283.166</v>
      </c>
    </row>
    <row r="279" spans="1:5" x14ac:dyDescent="0.3">
      <c r="A279" s="23">
        <f t="shared" ca="1" si="5"/>
        <v>42650</v>
      </c>
      <c r="B279" s="5">
        <v>30.9</v>
      </c>
      <c r="C279" s="5">
        <v>30.9</v>
      </c>
      <c r="D279" s="5">
        <v>30.1</v>
      </c>
      <c r="E279" s="4">
        <v>557.60199999999998</v>
      </c>
    </row>
    <row r="280" spans="1:5" x14ac:dyDescent="0.3">
      <c r="A280" s="23">
        <f t="shared" ca="1" si="5"/>
        <v>42649</v>
      </c>
      <c r="B280" s="5">
        <v>31.12</v>
      </c>
      <c r="C280" s="5">
        <v>31.38</v>
      </c>
      <c r="D280" s="5">
        <v>30.9</v>
      </c>
      <c r="E280" s="4">
        <v>245.91</v>
      </c>
    </row>
    <row r="281" spans="1:5" x14ac:dyDescent="0.3">
      <c r="A281" s="23">
        <f t="shared" ca="1" si="5"/>
        <v>42648</v>
      </c>
      <c r="B281" s="5">
        <v>31.28</v>
      </c>
      <c r="C281" s="5">
        <v>31.6</v>
      </c>
      <c r="D281" s="5">
        <v>31.18</v>
      </c>
      <c r="E281" s="4">
        <v>270.53800000000001</v>
      </c>
    </row>
    <row r="282" spans="1:5" x14ac:dyDescent="0.3">
      <c r="A282" s="23">
        <f t="shared" ca="1" si="5"/>
        <v>42647</v>
      </c>
      <c r="B282" s="5">
        <v>31.3</v>
      </c>
      <c r="C282" s="5">
        <v>31.35</v>
      </c>
      <c r="D282" s="5">
        <v>31.19</v>
      </c>
      <c r="E282" s="4">
        <v>233.714</v>
      </c>
    </row>
    <row r="283" spans="1:5" x14ac:dyDescent="0.3">
      <c r="A283" s="23">
        <f t="shared" ca="1" si="5"/>
        <v>42646</v>
      </c>
      <c r="B283" s="5">
        <v>31.3</v>
      </c>
      <c r="C283" s="5">
        <v>31.33</v>
      </c>
      <c r="D283" s="5">
        <v>31.28</v>
      </c>
      <c r="E283" s="4">
        <v>225.798</v>
      </c>
    </row>
    <row r="284" spans="1:5" x14ac:dyDescent="0.3">
      <c r="A284" s="23">
        <f t="shared" ca="1" si="5"/>
        <v>42643</v>
      </c>
      <c r="B284" s="5">
        <v>31.19</v>
      </c>
      <c r="C284" s="5">
        <v>31.35</v>
      </c>
      <c r="D284" s="5">
        <v>31.25</v>
      </c>
      <c r="E284" s="4">
        <v>302.95999999999998</v>
      </c>
    </row>
    <row r="285" spans="1:5" x14ac:dyDescent="0.3">
      <c r="A285" s="23">
        <f t="shared" ca="1" si="5"/>
        <v>42642</v>
      </c>
      <c r="B285" s="5">
        <v>31.08</v>
      </c>
      <c r="C285" s="5">
        <v>31.32</v>
      </c>
      <c r="D285" s="5">
        <v>31.25</v>
      </c>
      <c r="E285" s="4">
        <v>435.5</v>
      </c>
    </row>
    <row r="286" spans="1:5" x14ac:dyDescent="0.3">
      <c r="A286" s="23">
        <f t="shared" ca="1" si="5"/>
        <v>42641</v>
      </c>
      <c r="B286" s="5">
        <v>31.33</v>
      </c>
      <c r="C286" s="5">
        <v>31.42</v>
      </c>
      <c r="D286" s="5">
        <v>31.11</v>
      </c>
      <c r="E286" s="4">
        <v>428.40800000000002</v>
      </c>
    </row>
    <row r="287" spans="1:5" x14ac:dyDescent="0.3">
      <c r="A287" s="23">
        <f t="shared" ca="1" si="5"/>
        <v>42640</v>
      </c>
      <c r="B287" s="5">
        <v>31.41</v>
      </c>
      <c r="C287" s="5">
        <v>31.6</v>
      </c>
      <c r="D287" s="5">
        <v>31.51</v>
      </c>
      <c r="E287" s="4">
        <v>454.221</v>
      </c>
    </row>
    <row r="288" spans="1:5" x14ac:dyDescent="0.3">
      <c r="A288" s="23">
        <f t="shared" ca="1" si="5"/>
        <v>42639</v>
      </c>
      <c r="B288" s="5">
        <v>31.54</v>
      </c>
      <c r="C288" s="5">
        <v>31.59</v>
      </c>
      <c r="D288" s="5">
        <v>31.49</v>
      </c>
      <c r="E288" s="4">
        <v>382.23399999999998</v>
      </c>
    </row>
    <row r="289" spans="1:5" x14ac:dyDescent="0.3">
      <c r="A289" s="23">
        <f t="shared" ca="1" si="5"/>
        <v>42636</v>
      </c>
      <c r="B289" s="5">
        <v>31.79</v>
      </c>
      <c r="C289" s="5">
        <v>31.8</v>
      </c>
      <c r="D289" s="5">
        <v>31.47</v>
      </c>
      <c r="E289" s="4">
        <v>380.98</v>
      </c>
    </row>
    <row r="290" spans="1:5" x14ac:dyDescent="0.3">
      <c r="A290" s="23">
        <f t="shared" ca="1" si="5"/>
        <v>42635</v>
      </c>
      <c r="B290" s="5">
        <v>31.9</v>
      </c>
      <c r="C290" s="5">
        <v>32.03</v>
      </c>
      <c r="D290" s="5">
        <v>31.84</v>
      </c>
      <c r="E290" s="4">
        <v>376.66199999999998</v>
      </c>
    </row>
    <row r="291" spans="1:5" x14ac:dyDescent="0.3">
      <c r="A291" s="23">
        <f t="shared" ca="1" si="5"/>
        <v>42634</v>
      </c>
      <c r="B291" s="5">
        <v>31.68</v>
      </c>
      <c r="C291" s="5">
        <v>32</v>
      </c>
      <c r="D291" s="5">
        <v>31.88</v>
      </c>
      <c r="E291" s="4">
        <v>556.44899999999996</v>
      </c>
    </row>
    <row r="292" spans="1:5" x14ac:dyDescent="0.3">
      <c r="A292" s="23">
        <f t="shared" ca="1" si="5"/>
        <v>42633</v>
      </c>
      <c r="B292" s="5">
        <v>31.46</v>
      </c>
      <c r="C292" s="5">
        <v>31.734999999999999</v>
      </c>
      <c r="D292" s="5">
        <v>31.65</v>
      </c>
      <c r="E292" s="4">
        <v>345.803</v>
      </c>
    </row>
    <row r="293" spans="1:5" x14ac:dyDescent="0.3">
      <c r="A293" s="23">
        <f t="shared" ca="1" si="5"/>
        <v>42632</v>
      </c>
      <c r="B293" s="5">
        <v>31.84</v>
      </c>
      <c r="C293" s="5">
        <v>31.84</v>
      </c>
      <c r="D293" s="5">
        <v>31.4</v>
      </c>
      <c r="E293" s="4">
        <v>415.12400000000002</v>
      </c>
    </row>
    <row r="294" spans="1:5" x14ac:dyDescent="0.3">
      <c r="A294" s="23">
        <f t="shared" ca="1" si="5"/>
        <v>42629</v>
      </c>
      <c r="B294" s="5">
        <v>31.83</v>
      </c>
      <c r="C294" s="5">
        <v>31.86</v>
      </c>
      <c r="D294" s="5">
        <v>31.73</v>
      </c>
      <c r="E294" s="4">
        <v>233.11</v>
      </c>
    </row>
    <row r="295" spans="1:5" x14ac:dyDescent="0.3">
      <c r="A295" s="23">
        <f t="shared" ca="1" si="5"/>
        <v>42628</v>
      </c>
      <c r="B295" s="5">
        <v>31.62</v>
      </c>
      <c r="C295" s="5">
        <v>31.76</v>
      </c>
      <c r="D295" s="5">
        <v>31.75</v>
      </c>
      <c r="E295" s="4">
        <v>253.661</v>
      </c>
    </row>
    <row r="296" spans="1:5" x14ac:dyDescent="0.3">
      <c r="A296" s="23">
        <f t="shared" ca="1" si="5"/>
        <v>42627</v>
      </c>
      <c r="B296" s="5">
        <v>31.31</v>
      </c>
      <c r="C296" s="5">
        <v>31.64</v>
      </c>
      <c r="D296" s="5">
        <v>31.49</v>
      </c>
      <c r="E296" s="4">
        <v>229.98099999999999</v>
      </c>
    </row>
    <row r="297" spans="1:5" x14ac:dyDescent="0.3">
      <c r="A297" s="23">
        <f t="shared" ca="1" si="5"/>
        <v>42626</v>
      </c>
      <c r="B297" s="5">
        <v>31.15</v>
      </c>
      <c r="C297" s="5">
        <v>31.34</v>
      </c>
      <c r="D297" s="5">
        <v>31.3</v>
      </c>
      <c r="E297" s="4">
        <v>415.166</v>
      </c>
    </row>
    <row r="298" spans="1:5" x14ac:dyDescent="0.3">
      <c r="A298" s="23">
        <f t="shared" ca="1" si="5"/>
        <v>42625</v>
      </c>
      <c r="B298" s="5">
        <v>31.32</v>
      </c>
      <c r="C298" s="5">
        <v>31.32</v>
      </c>
      <c r="D298" s="5">
        <v>31.18</v>
      </c>
      <c r="E298" s="4">
        <v>177.38800000000001</v>
      </c>
    </row>
    <row r="299" spans="1:5" x14ac:dyDescent="0.3">
      <c r="A299" s="23">
        <f t="shared" ca="1" si="5"/>
        <v>42622</v>
      </c>
      <c r="B299" s="5">
        <v>31.45</v>
      </c>
      <c r="C299" s="5">
        <v>31.45</v>
      </c>
      <c r="D299" s="5">
        <v>31.29</v>
      </c>
      <c r="E299" s="4">
        <v>219.68700000000001</v>
      </c>
    </row>
    <row r="300" spans="1:5" x14ac:dyDescent="0.3">
      <c r="A300" s="23">
        <f t="shared" ca="1" si="5"/>
        <v>42621</v>
      </c>
      <c r="B300" s="5">
        <v>31.37</v>
      </c>
      <c r="C300" s="5">
        <v>31.52</v>
      </c>
      <c r="D300" s="5">
        <v>31.35</v>
      </c>
      <c r="E300" s="4">
        <v>348.62700000000001</v>
      </c>
    </row>
    <row r="301" spans="1:5" x14ac:dyDescent="0.3">
      <c r="A301" s="23">
        <f t="shared" ca="1" si="5"/>
        <v>42620</v>
      </c>
      <c r="B301" s="5">
        <v>31.23</v>
      </c>
      <c r="C301" s="5">
        <v>31.55</v>
      </c>
      <c r="D301" s="5">
        <v>31.35</v>
      </c>
      <c r="E301" s="4">
        <v>342.03899999999999</v>
      </c>
    </row>
    <row r="302" spans="1:5" x14ac:dyDescent="0.3">
      <c r="A302" s="23">
        <f t="shared" ca="1" si="5"/>
        <v>42619</v>
      </c>
      <c r="B302" s="5">
        <v>31.63</v>
      </c>
      <c r="C302" s="5">
        <v>31.72</v>
      </c>
      <c r="D302" s="5">
        <v>31.21</v>
      </c>
      <c r="E302" s="4">
        <v>366.85300000000001</v>
      </c>
    </row>
    <row r="303" spans="1:5" x14ac:dyDescent="0.3">
      <c r="A303" s="23">
        <f t="shared" ca="1" si="5"/>
        <v>42618</v>
      </c>
      <c r="B303" s="5">
        <v>31.64</v>
      </c>
      <c r="C303" s="5">
        <v>31.83</v>
      </c>
      <c r="D303" s="5">
        <v>31.69</v>
      </c>
      <c r="E303" s="4">
        <v>417.36099999999999</v>
      </c>
    </row>
    <row r="304" spans="1:5" x14ac:dyDescent="0.3">
      <c r="A304" s="23">
        <f t="shared" ca="1" si="5"/>
        <v>42615</v>
      </c>
      <c r="B304" s="5">
        <v>31.7</v>
      </c>
      <c r="C304" s="5">
        <v>31.86</v>
      </c>
      <c r="D304" s="5">
        <v>31.48</v>
      </c>
      <c r="E304" s="4">
        <v>425.05599999999998</v>
      </c>
    </row>
    <row r="305" spans="1:5" x14ac:dyDescent="0.3">
      <c r="A305" s="23">
        <f t="shared" ca="1" si="5"/>
        <v>42614</v>
      </c>
      <c r="B305" s="5">
        <v>31.72</v>
      </c>
      <c r="C305" s="5">
        <v>31.92</v>
      </c>
      <c r="D305" s="5">
        <v>31.85</v>
      </c>
      <c r="E305" s="4">
        <v>458.98099999999999</v>
      </c>
    </row>
    <row r="306" spans="1:5" x14ac:dyDescent="0.3">
      <c r="A306" s="23">
        <f t="shared" ca="1" si="5"/>
        <v>42613</v>
      </c>
      <c r="B306" s="5">
        <v>31.24</v>
      </c>
      <c r="C306" s="5">
        <v>31.66</v>
      </c>
      <c r="D306" s="5">
        <v>31.62</v>
      </c>
      <c r="E306" s="4">
        <v>419.03699999999998</v>
      </c>
    </row>
    <row r="307" spans="1:5" x14ac:dyDescent="0.3">
      <c r="A307" s="23">
        <f t="shared" ca="1" si="5"/>
        <v>42612</v>
      </c>
      <c r="B307" s="5">
        <v>31.66</v>
      </c>
      <c r="C307" s="5">
        <v>31.79</v>
      </c>
      <c r="D307" s="5">
        <v>31.27</v>
      </c>
      <c r="E307" s="4">
        <v>440.63200000000001</v>
      </c>
    </row>
    <row r="308" spans="1:5" x14ac:dyDescent="0.3">
      <c r="A308" s="23">
        <f t="shared" ca="1" si="5"/>
        <v>42611</v>
      </c>
      <c r="B308" s="5">
        <v>31.69</v>
      </c>
      <c r="C308" s="5">
        <v>31.85</v>
      </c>
      <c r="D308" s="5">
        <v>31.77</v>
      </c>
      <c r="E308" s="4">
        <v>462.78300000000002</v>
      </c>
    </row>
    <row r="309" spans="1:5" x14ac:dyDescent="0.3">
      <c r="A309" s="23">
        <f t="shared" ca="1" si="5"/>
        <v>42608</v>
      </c>
      <c r="B309" s="5">
        <v>31.72</v>
      </c>
      <c r="C309" s="5">
        <v>31.89</v>
      </c>
      <c r="D309" s="5">
        <v>31.79</v>
      </c>
      <c r="E309" s="4">
        <v>515.66999999999996</v>
      </c>
    </row>
    <row r="310" spans="1:5" x14ac:dyDescent="0.3">
      <c r="A310" s="23">
        <f t="shared" ca="1" si="5"/>
        <v>42607</v>
      </c>
      <c r="B310" s="5">
        <v>31.91</v>
      </c>
      <c r="C310" s="5">
        <v>31.91</v>
      </c>
      <c r="D310" s="5">
        <v>31.74</v>
      </c>
      <c r="E310" s="4">
        <v>374.33100000000002</v>
      </c>
    </row>
    <row r="311" spans="1:5" x14ac:dyDescent="0.3">
      <c r="A311" s="23">
        <f t="shared" ca="1" si="5"/>
        <v>42606</v>
      </c>
      <c r="B311" s="5">
        <v>31.91</v>
      </c>
      <c r="C311" s="5">
        <v>31.91</v>
      </c>
      <c r="D311" s="5">
        <v>31.74</v>
      </c>
      <c r="E311" s="4">
        <v>374.33100000000002</v>
      </c>
    </row>
    <row r="312" spans="1:5" x14ac:dyDescent="0.3">
      <c r="A312" s="23">
        <f t="shared" ca="1" si="5"/>
        <v>42605</v>
      </c>
      <c r="B312" s="5">
        <v>30.63</v>
      </c>
      <c r="C312" s="5">
        <v>31.64</v>
      </c>
      <c r="D312" s="5">
        <v>31.62</v>
      </c>
      <c r="E312" s="4">
        <v>699.53700000000003</v>
      </c>
    </row>
    <row r="313" spans="1:5" x14ac:dyDescent="0.3">
      <c r="A313" s="23">
        <f t="shared" ca="1" si="5"/>
        <v>42604</v>
      </c>
      <c r="B313" s="5">
        <v>30.48</v>
      </c>
      <c r="C313" s="5">
        <v>30.71</v>
      </c>
      <c r="D313" s="5">
        <v>30.33</v>
      </c>
      <c r="E313" s="4">
        <v>378.62900000000002</v>
      </c>
    </row>
    <row r="314" spans="1:5" x14ac:dyDescent="0.3">
      <c r="A314" s="23">
        <f t="shared" ca="1" si="5"/>
        <v>42601</v>
      </c>
      <c r="B314" s="5">
        <v>30.9</v>
      </c>
      <c r="C314" s="5">
        <v>30.9</v>
      </c>
      <c r="D314" s="5">
        <v>30.38</v>
      </c>
      <c r="E314" s="4">
        <v>785.88699999999994</v>
      </c>
    </row>
    <row r="315" spans="1:5" x14ac:dyDescent="0.3">
      <c r="A315" s="23">
        <f t="shared" ca="1" si="5"/>
        <v>42600</v>
      </c>
      <c r="B315" s="5">
        <v>30.64</v>
      </c>
      <c r="C315" s="5">
        <v>31.18</v>
      </c>
      <c r="D315" s="5">
        <v>31.09</v>
      </c>
      <c r="E315" s="4">
        <v>618.80700000000002</v>
      </c>
    </row>
    <row r="316" spans="1:5" x14ac:dyDescent="0.3">
      <c r="A316" s="23">
        <f t="shared" ca="1" si="5"/>
        <v>42599</v>
      </c>
      <c r="B316" s="5">
        <v>29.77</v>
      </c>
      <c r="C316" s="5">
        <v>30.94</v>
      </c>
      <c r="D316" s="5">
        <v>30.65</v>
      </c>
      <c r="E316" s="4">
        <v>840.41</v>
      </c>
    </row>
    <row r="317" spans="1:5" x14ac:dyDescent="0.3">
      <c r="A317" s="23">
        <f t="shared" ca="1" si="5"/>
        <v>42598</v>
      </c>
      <c r="B317" s="5">
        <v>30.5</v>
      </c>
      <c r="C317" s="5">
        <v>30.57</v>
      </c>
      <c r="D317" s="5">
        <v>30.47</v>
      </c>
      <c r="E317" s="4">
        <v>278.23899999999998</v>
      </c>
    </row>
    <row r="318" spans="1:5" x14ac:dyDescent="0.3">
      <c r="A318" s="23">
        <f t="shared" ca="1" si="5"/>
        <v>42597</v>
      </c>
      <c r="B318" s="5">
        <v>30.45</v>
      </c>
      <c r="C318" s="5">
        <v>30.49</v>
      </c>
      <c r="D318" s="5">
        <v>30.36</v>
      </c>
      <c r="E318" s="4">
        <v>419.07799999999997</v>
      </c>
    </row>
    <row r="319" spans="1:5" x14ac:dyDescent="0.3">
      <c r="A319" s="23">
        <f t="shared" ca="1" si="5"/>
        <v>42594</v>
      </c>
      <c r="B319" s="5">
        <v>30.03</v>
      </c>
      <c r="C319" s="5">
        <v>30.47</v>
      </c>
      <c r="D319" s="5">
        <v>30.45</v>
      </c>
      <c r="E319" s="4">
        <v>470.69900000000001</v>
      </c>
    </row>
    <row r="320" spans="1:5" x14ac:dyDescent="0.3">
      <c r="A320" s="23">
        <f t="shared" ca="1" si="5"/>
        <v>42593</v>
      </c>
      <c r="B320" s="5">
        <v>30.15</v>
      </c>
      <c r="C320" s="5">
        <v>30.34</v>
      </c>
      <c r="D320" s="5">
        <v>30.11</v>
      </c>
      <c r="E320" s="4">
        <v>452.65800000000002</v>
      </c>
    </row>
    <row r="321" spans="1:5" x14ac:dyDescent="0.3">
      <c r="A321" s="23">
        <f t="shared" ca="1" si="5"/>
        <v>42592</v>
      </c>
      <c r="B321" s="5">
        <v>30.21</v>
      </c>
      <c r="C321" s="5">
        <v>30.21</v>
      </c>
      <c r="D321" s="5">
        <v>30.17</v>
      </c>
      <c r="E321" s="4">
        <v>1140.4010000000001</v>
      </c>
    </row>
    <row r="322" spans="1:5" x14ac:dyDescent="0.3">
      <c r="A322" s="23">
        <f t="shared" ca="1" si="5"/>
        <v>42591</v>
      </c>
      <c r="B322" s="5">
        <v>30.13</v>
      </c>
      <c r="C322" s="5">
        <v>30.37</v>
      </c>
      <c r="D322" s="5">
        <v>30.18</v>
      </c>
      <c r="E322" s="4">
        <v>385.74400000000003</v>
      </c>
    </row>
    <row r="323" spans="1:5" x14ac:dyDescent="0.3">
      <c r="A323" s="23">
        <f t="shared" ca="1" si="5"/>
        <v>42590</v>
      </c>
      <c r="B323" s="5">
        <v>30.22</v>
      </c>
      <c r="C323" s="5">
        <v>30.22</v>
      </c>
      <c r="D323" s="5">
        <v>30.14</v>
      </c>
      <c r="E323" s="4">
        <v>315.34699999999998</v>
      </c>
    </row>
    <row r="324" spans="1:5" x14ac:dyDescent="0.3">
      <c r="A324" s="23">
        <f t="shared" ca="1" si="5"/>
        <v>42587</v>
      </c>
      <c r="B324" s="5">
        <v>30</v>
      </c>
      <c r="C324" s="5">
        <v>30.23</v>
      </c>
      <c r="D324" s="5">
        <v>30.13</v>
      </c>
      <c r="E324" s="4">
        <v>416.12400000000002</v>
      </c>
    </row>
    <row r="325" spans="1:5" x14ac:dyDescent="0.3">
      <c r="A325" s="23">
        <f t="shared" ca="1" si="5"/>
        <v>42586</v>
      </c>
      <c r="B325" s="5">
        <v>30.05</v>
      </c>
      <c r="C325" s="5">
        <v>30.35</v>
      </c>
      <c r="D325" s="5">
        <v>30.11</v>
      </c>
      <c r="E325" s="4">
        <v>446.245</v>
      </c>
    </row>
    <row r="326" spans="1:5" x14ac:dyDescent="0.3">
      <c r="A326" s="23">
        <f t="shared" ca="1" si="5"/>
        <v>42585</v>
      </c>
      <c r="B326" s="5">
        <v>29.95</v>
      </c>
      <c r="C326" s="5">
        <v>30.2</v>
      </c>
      <c r="D326" s="5">
        <v>30.08</v>
      </c>
      <c r="E326" s="4">
        <v>425.39299999999997</v>
      </c>
    </row>
    <row r="327" spans="1:5" x14ac:dyDescent="0.3">
      <c r="A327" s="23">
        <f t="shared" ref="A327:A390" ca="1" si="6">WORKDAY(A326,-1,)</f>
        <v>42584</v>
      </c>
      <c r="B327" s="5">
        <v>30.05</v>
      </c>
      <c r="C327" s="5">
        <v>30.19</v>
      </c>
      <c r="D327" s="5">
        <v>30.13</v>
      </c>
      <c r="E327" s="4">
        <v>467.892</v>
      </c>
    </row>
    <row r="328" spans="1:5" x14ac:dyDescent="0.3">
      <c r="A328" s="23">
        <f t="shared" ca="1" si="6"/>
        <v>42583</v>
      </c>
      <c r="B328" s="5">
        <v>29.47</v>
      </c>
      <c r="C328" s="5">
        <v>30.03</v>
      </c>
      <c r="D328" s="5">
        <v>29.99</v>
      </c>
      <c r="E328" s="4">
        <v>345.30799999999999</v>
      </c>
    </row>
    <row r="329" spans="1:5" x14ac:dyDescent="0.3">
      <c r="A329" s="23">
        <f t="shared" ca="1" si="6"/>
        <v>42580</v>
      </c>
      <c r="B329" s="5">
        <v>29.41</v>
      </c>
      <c r="C329" s="5">
        <v>29.81</v>
      </c>
      <c r="D329" s="5">
        <v>29.8</v>
      </c>
      <c r="E329" s="4">
        <v>489.05599999999998</v>
      </c>
    </row>
    <row r="330" spans="1:5" x14ac:dyDescent="0.3">
      <c r="A330" s="23">
        <f t="shared" ca="1" si="6"/>
        <v>42579</v>
      </c>
      <c r="B330" s="5">
        <v>29.24</v>
      </c>
      <c r="C330" s="5">
        <v>29.4</v>
      </c>
      <c r="D330" s="5">
        <v>29.29</v>
      </c>
      <c r="E330" s="4">
        <v>501.24799999999999</v>
      </c>
    </row>
    <row r="331" spans="1:5" x14ac:dyDescent="0.3">
      <c r="A331" s="23">
        <f t="shared" ca="1" si="6"/>
        <v>42578</v>
      </c>
      <c r="B331" s="5">
        <v>29.12</v>
      </c>
      <c r="C331" s="5">
        <v>29.54</v>
      </c>
      <c r="D331" s="5">
        <v>29.19</v>
      </c>
      <c r="E331" s="4">
        <v>400.13499999999999</v>
      </c>
    </row>
    <row r="332" spans="1:5" x14ac:dyDescent="0.3">
      <c r="A332" s="23">
        <f t="shared" ca="1" si="6"/>
        <v>42577</v>
      </c>
      <c r="B332" s="5">
        <v>28.96</v>
      </c>
      <c r="C332" s="5">
        <v>29.001000000000001</v>
      </c>
      <c r="D332" s="5">
        <v>28.99</v>
      </c>
      <c r="E332" s="4">
        <v>348.10300000000001</v>
      </c>
    </row>
    <row r="333" spans="1:5" x14ac:dyDescent="0.3">
      <c r="A333" s="23">
        <f t="shared" ca="1" si="6"/>
        <v>42576</v>
      </c>
      <c r="B333" s="5">
        <v>28.92</v>
      </c>
      <c r="C333" s="5">
        <v>29.04</v>
      </c>
      <c r="D333" s="5">
        <v>29.01</v>
      </c>
      <c r="E333" s="4">
        <v>405.02300000000002</v>
      </c>
    </row>
    <row r="334" spans="1:5" x14ac:dyDescent="0.3">
      <c r="A334" s="23">
        <f t="shared" ca="1" si="6"/>
        <v>42573</v>
      </c>
      <c r="B334" s="5">
        <v>28.86</v>
      </c>
      <c r="C334" s="5">
        <v>28.97</v>
      </c>
      <c r="D334" s="5">
        <v>28.89</v>
      </c>
      <c r="E334" s="4">
        <v>1776.7550000000001</v>
      </c>
    </row>
    <row r="335" spans="1:5" x14ac:dyDescent="0.3">
      <c r="A335" s="23">
        <f t="shared" ca="1" si="6"/>
        <v>42572</v>
      </c>
      <c r="B335" s="5">
        <v>28.76</v>
      </c>
      <c r="C335" s="5">
        <v>28.8</v>
      </c>
      <c r="D335" s="5">
        <v>28.78</v>
      </c>
      <c r="E335" s="4">
        <v>311.233</v>
      </c>
    </row>
    <row r="336" spans="1:5" x14ac:dyDescent="0.3">
      <c r="A336" s="23">
        <f t="shared" ca="1" si="6"/>
        <v>42571</v>
      </c>
      <c r="B336" s="5">
        <v>28.76</v>
      </c>
      <c r="C336" s="5">
        <v>28.8</v>
      </c>
      <c r="D336" s="5">
        <v>28.78</v>
      </c>
      <c r="E336" s="4">
        <v>311.233</v>
      </c>
    </row>
    <row r="337" spans="1:5" x14ac:dyDescent="0.3">
      <c r="A337" s="23">
        <f t="shared" ca="1" si="6"/>
        <v>42570</v>
      </c>
      <c r="B337" s="5">
        <v>28.3</v>
      </c>
      <c r="C337" s="5">
        <v>28.74</v>
      </c>
      <c r="D337" s="5">
        <v>28.62</v>
      </c>
      <c r="E337" s="4">
        <v>315.42</v>
      </c>
    </row>
    <row r="338" spans="1:5" x14ac:dyDescent="0.3">
      <c r="A338" s="23">
        <f t="shared" ca="1" si="6"/>
        <v>42569</v>
      </c>
      <c r="B338" s="5">
        <v>28.36</v>
      </c>
      <c r="C338" s="5">
        <v>28.57</v>
      </c>
      <c r="D338" s="5">
        <v>28.28</v>
      </c>
      <c r="E338" s="4">
        <v>340.30200000000002</v>
      </c>
    </row>
    <row r="339" spans="1:5" x14ac:dyDescent="0.3">
      <c r="A339" s="23">
        <f t="shared" ca="1" si="6"/>
        <v>42566</v>
      </c>
      <c r="B339" s="5">
        <v>28.15</v>
      </c>
      <c r="C339" s="5">
        <v>28.54</v>
      </c>
      <c r="D339" s="5">
        <v>28.51</v>
      </c>
      <c r="E339" s="4">
        <v>446.50200000000001</v>
      </c>
    </row>
    <row r="340" spans="1:5" x14ac:dyDescent="0.3">
      <c r="A340" s="23">
        <f t="shared" ca="1" si="6"/>
        <v>42565</v>
      </c>
      <c r="B340" s="5">
        <v>28.18</v>
      </c>
      <c r="C340" s="5">
        <v>28.18</v>
      </c>
      <c r="D340" s="5">
        <v>28.02</v>
      </c>
      <c r="E340" s="4">
        <v>633.37400000000002</v>
      </c>
    </row>
    <row r="341" spans="1:5" x14ac:dyDescent="0.3">
      <c r="A341" s="23">
        <f t="shared" ca="1" si="6"/>
        <v>42564</v>
      </c>
      <c r="B341" s="5">
        <v>28.18</v>
      </c>
      <c r="C341" s="5">
        <v>28.2</v>
      </c>
      <c r="D341" s="5">
        <v>28.19</v>
      </c>
      <c r="E341" s="4">
        <v>683.79</v>
      </c>
    </row>
    <row r="342" spans="1:5" x14ac:dyDescent="0.3">
      <c r="A342" s="23">
        <f t="shared" ca="1" si="6"/>
        <v>42563</v>
      </c>
      <c r="B342" s="5">
        <v>27.75</v>
      </c>
      <c r="C342" s="5">
        <v>28.18</v>
      </c>
      <c r="D342" s="5">
        <v>28.13</v>
      </c>
      <c r="E342" s="4">
        <v>561.40700000000004</v>
      </c>
    </row>
    <row r="343" spans="1:5" x14ac:dyDescent="0.3">
      <c r="A343" s="23">
        <f t="shared" ca="1" si="6"/>
        <v>42562</v>
      </c>
      <c r="B343" s="5">
        <v>27.92</v>
      </c>
      <c r="C343" s="5">
        <v>28.12</v>
      </c>
      <c r="D343" s="5">
        <v>27.7</v>
      </c>
      <c r="E343" s="4">
        <v>1217.2909999999999</v>
      </c>
    </row>
    <row r="344" spans="1:5" x14ac:dyDescent="0.3">
      <c r="A344" s="23">
        <f t="shared" ca="1" si="6"/>
        <v>42559</v>
      </c>
      <c r="B344" s="5">
        <v>28.54</v>
      </c>
      <c r="C344" s="5">
        <v>28.6082</v>
      </c>
      <c r="D344" s="5">
        <v>27.92</v>
      </c>
      <c r="E344" s="4">
        <v>1479.8610000000001</v>
      </c>
    </row>
    <row r="345" spans="1:5" x14ac:dyDescent="0.3">
      <c r="A345" s="23">
        <f t="shared" ca="1" si="6"/>
        <v>42558</v>
      </c>
      <c r="B345" s="5">
        <v>28.9</v>
      </c>
      <c r="C345" s="5">
        <v>28.91</v>
      </c>
      <c r="D345" s="5">
        <v>28.6</v>
      </c>
      <c r="E345" s="4">
        <v>1031.4639999999999</v>
      </c>
    </row>
    <row r="346" spans="1:5" x14ac:dyDescent="0.3">
      <c r="A346" s="23">
        <f t="shared" ca="1" si="6"/>
        <v>42557</v>
      </c>
      <c r="B346" s="5">
        <v>27.87</v>
      </c>
      <c r="C346" s="5">
        <v>28.69</v>
      </c>
      <c r="D346" s="5">
        <v>28.67</v>
      </c>
      <c r="E346" s="4">
        <v>7376.7510000000002</v>
      </c>
    </row>
    <row r="347" spans="1:5" x14ac:dyDescent="0.3">
      <c r="A347" s="23">
        <f t="shared" ca="1" si="6"/>
        <v>42556</v>
      </c>
      <c r="B347" s="5">
        <v>26.92</v>
      </c>
      <c r="C347" s="5">
        <v>27.01</v>
      </c>
      <c r="D347" s="5">
        <v>26.73</v>
      </c>
      <c r="E347" s="4">
        <v>1140.818</v>
      </c>
    </row>
    <row r="348" spans="1:5" x14ac:dyDescent="0.3">
      <c r="A348" s="23">
        <f t="shared" ca="1" si="6"/>
        <v>42555</v>
      </c>
      <c r="B348" s="5">
        <v>28</v>
      </c>
      <c r="C348" s="5">
        <v>28</v>
      </c>
      <c r="D348" s="5">
        <v>27.03</v>
      </c>
      <c r="E348" s="4">
        <v>1005.843</v>
      </c>
    </row>
    <row r="349" spans="1:5" x14ac:dyDescent="0.3">
      <c r="A349" s="23">
        <f t="shared" ca="1" si="6"/>
        <v>42552</v>
      </c>
      <c r="B349" s="5">
        <v>27.6</v>
      </c>
      <c r="C349" s="5">
        <v>28.21</v>
      </c>
      <c r="D349" s="5">
        <v>28.19</v>
      </c>
      <c r="E349" s="4">
        <v>450.029</v>
      </c>
    </row>
    <row r="350" spans="1:5" x14ac:dyDescent="0.3">
      <c r="A350" s="23">
        <f t="shared" ca="1" si="6"/>
        <v>42551</v>
      </c>
      <c r="B350" s="5">
        <v>27.45</v>
      </c>
      <c r="C350" s="5">
        <v>27.645</v>
      </c>
      <c r="D350" s="5">
        <v>27.6</v>
      </c>
      <c r="E350" s="4">
        <v>500.01799999999997</v>
      </c>
    </row>
    <row r="351" spans="1:5" x14ac:dyDescent="0.3">
      <c r="A351" s="23">
        <f t="shared" ca="1" si="6"/>
        <v>42550</v>
      </c>
      <c r="B351" s="5">
        <v>27.33</v>
      </c>
      <c r="C351" s="5">
        <v>27.4</v>
      </c>
      <c r="D351" s="5">
        <v>27.4</v>
      </c>
      <c r="E351" s="4">
        <v>680.072</v>
      </c>
    </row>
    <row r="352" spans="1:5" x14ac:dyDescent="0.3">
      <c r="A352" s="23">
        <f t="shared" ca="1" si="6"/>
        <v>42549</v>
      </c>
      <c r="B352" s="5">
        <v>28.68</v>
      </c>
      <c r="C352" s="5">
        <v>28.73</v>
      </c>
      <c r="D352" s="5">
        <v>28.1</v>
      </c>
      <c r="E352" s="4">
        <v>404.11799999999999</v>
      </c>
    </row>
    <row r="353" spans="1:5" x14ac:dyDescent="0.3">
      <c r="A353" s="23">
        <f t="shared" ca="1" si="6"/>
        <v>42548</v>
      </c>
      <c r="B353" s="5">
        <v>28.16</v>
      </c>
      <c r="C353" s="5">
        <v>28.92</v>
      </c>
      <c r="D353" s="5">
        <v>28.67</v>
      </c>
      <c r="E353" s="4">
        <v>336.08800000000002</v>
      </c>
    </row>
    <row r="354" spans="1:5" x14ac:dyDescent="0.3">
      <c r="A354" s="23">
        <f t="shared" ca="1" si="6"/>
        <v>42545</v>
      </c>
      <c r="B354" s="5">
        <v>28.27</v>
      </c>
      <c r="C354" s="5">
        <v>28.3</v>
      </c>
      <c r="D354" s="5">
        <v>28.18</v>
      </c>
      <c r="E354" s="4">
        <v>200.77799999999999</v>
      </c>
    </row>
    <row r="355" spans="1:5" x14ac:dyDescent="0.3">
      <c r="A355" s="23">
        <f t="shared" ca="1" si="6"/>
        <v>42544</v>
      </c>
      <c r="B355" s="5">
        <v>27.88</v>
      </c>
      <c r="C355" s="5">
        <v>28.35</v>
      </c>
      <c r="D355" s="5">
        <v>28.29</v>
      </c>
      <c r="E355" s="4">
        <v>199.68299999999999</v>
      </c>
    </row>
    <row r="356" spans="1:5" x14ac:dyDescent="0.3">
      <c r="A356" s="23">
        <f t="shared" ca="1" si="6"/>
        <v>42543</v>
      </c>
      <c r="B356" s="5">
        <v>27.79</v>
      </c>
      <c r="C356" s="5">
        <v>28.04</v>
      </c>
      <c r="D356" s="5">
        <v>27.91</v>
      </c>
      <c r="E356" s="4">
        <v>221.196</v>
      </c>
    </row>
    <row r="357" spans="1:5" x14ac:dyDescent="0.3">
      <c r="A357" s="23">
        <f t="shared" ca="1" si="6"/>
        <v>42542</v>
      </c>
      <c r="B357" s="5">
        <v>27.78</v>
      </c>
      <c r="C357" s="5">
        <v>28.04</v>
      </c>
      <c r="D357" s="5">
        <v>27.91</v>
      </c>
      <c r="E357" s="4">
        <v>191.33</v>
      </c>
    </row>
    <row r="358" spans="1:5" x14ac:dyDescent="0.3">
      <c r="A358" s="23">
        <f t="shared" ca="1" si="6"/>
        <v>42541</v>
      </c>
      <c r="B358" s="5">
        <v>28.1</v>
      </c>
      <c r="C358" s="5">
        <v>28.35</v>
      </c>
      <c r="D358" s="5">
        <v>27.98</v>
      </c>
      <c r="E358" s="4">
        <v>290.512</v>
      </c>
    </row>
    <row r="359" spans="1:5" x14ac:dyDescent="0.3">
      <c r="A359" s="23">
        <f t="shared" ca="1" si="6"/>
        <v>42538</v>
      </c>
      <c r="B359" s="5">
        <v>27.93</v>
      </c>
      <c r="C359" s="5">
        <v>28.08</v>
      </c>
      <c r="D359" s="5">
        <v>28.07</v>
      </c>
      <c r="E359" s="4">
        <v>307.464</v>
      </c>
    </row>
    <row r="360" spans="1:5" x14ac:dyDescent="0.3">
      <c r="A360" s="23">
        <f t="shared" ca="1" si="6"/>
        <v>42537</v>
      </c>
      <c r="B360" s="5">
        <v>27.46</v>
      </c>
      <c r="C360" s="5">
        <v>27.9</v>
      </c>
      <c r="D360" s="5">
        <v>27.9</v>
      </c>
      <c r="E360" s="4">
        <v>268.48700000000002</v>
      </c>
    </row>
    <row r="361" spans="1:5" x14ac:dyDescent="0.3">
      <c r="A361" s="23">
        <f t="shared" ca="1" si="6"/>
        <v>42536</v>
      </c>
      <c r="B361" s="5">
        <v>27.35</v>
      </c>
      <c r="C361" s="5">
        <v>27.65</v>
      </c>
      <c r="D361" s="5">
        <v>27.51</v>
      </c>
      <c r="E361" s="4">
        <v>241.72</v>
      </c>
    </row>
    <row r="362" spans="1:5" x14ac:dyDescent="0.3">
      <c r="A362" s="23">
        <f t="shared" ca="1" si="6"/>
        <v>42535</v>
      </c>
      <c r="B362" s="5">
        <v>27.51</v>
      </c>
      <c r="C362" s="5">
        <v>27.55</v>
      </c>
      <c r="D362" s="5">
        <v>27.34</v>
      </c>
      <c r="E362" s="4">
        <v>278.88099999999997</v>
      </c>
    </row>
    <row r="363" spans="1:5" x14ac:dyDescent="0.3">
      <c r="A363" s="23">
        <f t="shared" ca="1" si="6"/>
        <v>42534</v>
      </c>
      <c r="B363" s="5">
        <v>28.05</v>
      </c>
      <c r="C363" s="5">
        <v>28.155000000000001</v>
      </c>
      <c r="D363" s="5">
        <v>27.53</v>
      </c>
      <c r="E363" s="4">
        <v>463.22300000000001</v>
      </c>
    </row>
    <row r="364" spans="1:5" x14ac:dyDescent="0.3">
      <c r="A364" s="23">
        <f t="shared" ca="1" si="6"/>
        <v>42531</v>
      </c>
      <c r="B364" s="5">
        <v>28.01</v>
      </c>
      <c r="C364" s="5">
        <v>28.24</v>
      </c>
      <c r="D364" s="5">
        <v>28.15</v>
      </c>
      <c r="E364" s="4">
        <v>305.113</v>
      </c>
    </row>
    <row r="365" spans="1:5" x14ac:dyDescent="0.3">
      <c r="A365" s="23">
        <f t="shared" ca="1" si="6"/>
        <v>42530</v>
      </c>
      <c r="B365" s="5">
        <v>27.87</v>
      </c>
      <c r="C365" s="5">
        <v>28.05</v>
      </c>
      <c r="D365" s="5">
        <v>28.03</v>
      </c>
      <c r="E365" s="4">
        <v>203.97300000000001</v>
      </c>
    </row>
    <row r="366" spans="1:5" x14ac:dyDescent="0.3">
      <c r="A366" s="23">
        <f t="shared" ca="1" si="6"/>
        <v>42529</v>
      </c>
      <c r="B366" s="5">
        <v>27.56</v>
      </c>
      <c r="C366" s="5">
        <v>27.984999999999999</v>
      </c>
      <c r="D366" s="5">
        <v>27.87</v>
      </c>
      <c r="E366" s="4">
        <v>153.91999999999999</v>
      </c>
    </row>
    <row r="367" spans="1:5" x14ac:dyDescent="0.3">
      <c r="A367" s="23">
        <f t="shared" ca="1" si="6"/>
        <v>42528</v>
      </c>
      <c r="B367" s="5">
        <v>27.6</v>
      </c>
      <c r="C367" s="5">
        <v>27.75</v>
      </c>
      <c r="D367" s="5">
        <v>27.61</v>
      </c>
      <c r="E367" s="4">
        <v>153.46</v>
      </c>
    </row>
    <row r="368" spans="1:5" x14ac:dyDescent="0.3">
      <c r="A368" s="23">
        <f t="shared" ca="1" si="6"/>
        <v>42527</v>
      </c>
      <c r="B368" s="5">
        <v>27.78</v>
      </c>
      <c r="C368" s="5">
        <v>27.78</v>
      </c>
      <c r="D368" s="5">
        <v>27.71</v>
      </c>
      <c r="E368" s="4">
        <v>236.911</v>
      </c>
    </row>
    <row r="369" spans="1:5" x14ac:dyDescent="0.3">
      <c r="A369" s="23">
        <f t="shared" ca="1" si="6"/>
        <v>42524</v>
      </c>
      <c r="B369" s="5">
        <v>27.39</v>
      </c>
      <c r="C369" s="5">
        <v>27.8</v>
      </c>
      <c r="D369" s="5">
        <v>27.69</v>
      </c>
      <c r="E369" s="4">
        <v>202.73699999999999</v>
      </c>
    </row>
    <row r="370" spans="1:5" x14ac:dyDescent="0.3">
      <c r="A370" s="23">
        <f t="shared" ca="1" si="6"/>
        <v>42523</v>
      </c>
      <c r="B370" s="5">
        <v>27.59</v>
      </c>
      <c r="C370" s="5">
        <v>27.83</v>
      </c>
      <c r="D370" s="5">
        <v>27.4</v>
      </c>
      <c r="E370" s="4">
        <v>250.05099999999999</v>
      </c>
    </row>
    <row r="371" spans="1:5" x14ac:dyDescent="0.3">
      <c r="A371" s="23">
        <f t="shared" ca="1" si="6"/>
        <v>42522</v>
      </c>
      <c r="B371" s="5">
        <v>27.53</v>
      </c>
      <c r="C371" s="5">
        <v>27.849900000000002</v>
      </c>
      <c r="D371" s="5">
        <v>27.67</v>
      </c>
      <c r="E371" s="4">
        <v>144.26400000000001</v>
      </c>
    </row>
    <row r="372" spans="1:5" x14ac:dyDescent="0.3">
      <c r="A372" s="23">
        <f t="shared" ca="1" si="6"/>
        <v>42521</v>
      </c>
      <c r="B372" s="5">
        <v>27.32</v>
      </c>
      <c r="C372" s="5">
        <v>27.53</v>
      </c>
      <c r="D372" s="5">
        <v>27.45</v>
      </c>
      <c r="E372" s="4">
        <v>251.98500000000001</v>
      </c>
    </row>
    <row r="373" spans="1:5" x14ac:dyDescent="0.3">
      <c r="A373" s="23">
        <f t="shared" ca="1" si="6"/>
        <v>42520</v>
      </c>
      <c r="B373" s="5">
        <v>27.41</v>
      </c>
      <c r="C373" s="5">
        <v>27.571999999999999</v>
      </c>
      <c r="D373" s="5">
        <v>27.38</v>
      </c>
      <c r="E373" s="4">
        <v>218.69800000000001</v>
      </c>
    </row>
    <row r="374" spans="1:5" x14ac:dyDescent="0.3">
      <c r="A374" s="23">
        <f t="shared" ca="1" si="6"/>
        <v>42517</v>
      </c>
      <c r="B374" s="5">
        <v>27.83</v>
      </c>
      <c r="C374" s="5">
        <v>28.01</v>
      </c>
      <c r="D374" s="5">
        <v>27.38</v>
      </c>
      <c r="E374" s="4">
        <v>200.14699999999999</v>
      </c>
    </row>
    <row r="375" spans="1:5" x14ac:dyDescent="0.3">
      <c r="A375" s="23">
        <f t="shared" ca="1" si="6"/>
        <v>42516</v>
      </c>
      <c r="B375" s="5">
        <v>28.43</v>
      </c>
      <c r="C375" s="5">
        <v>28.548100000000002</v>
      </c>
      <c r="D375" s="5">
        <v>27.88</v>
      </c>
      <c r="E375" s="4">
        <v>362.92500000000001</v>
      </c>
    </row>
    <row r="376" spans="1:5" x14ac:dyDescent="0.3">
      <c r="A376" s="23">
        <f t="shared" ca="1" si="6"/>
        <v>42515</v>
      </c>
      <c r="B376" s="5">
        <v>28.35</v>
      </c>
      <c r="C376" s="5">
        <v>28.545000000000002</v>
      </c>
      <c r="D376" s="5">
        <v>28.44</v>
      </c>
      <c r="E376" s="4">
        <v>445.56099999999998</v>
      </c>
    </row>
    <row r="377" spans="1:5" x14ac:dyDescent="0.3">
      <c r="A377" s="23">
        <f t="shared" ca="1" si="6"/>
        <v>42514</v>
      </c>
      <c r="B377" s="5">
        <v>28.39</v>
      </c>
      <c r="C377" s="5">
        <v>28.66</v>
      </c>
      <c r="D377" s="5">
        <v>28.45</v>
      </c>
      <c r="E377" s="4">
        <v>408.99099999999999</v>
      </c>
    </row>
    <row r="378" spans="1:5" x14ac:dyDescent="0.3">
      <c r="A378" s="23">
        <f t="shared" ca="1" si="6"/>
        <v>42513</v>
      </c>
      <c r="B378" s="5">
        <v>28.63</v>
      </c>
      <c r="C378" s="5">
        <v>29.14</v>
      </c>
      <c r="D378" s="5">
        <v>28.44</v>
      </c>
      <c r="E378" s="4">
        <v>495.22800000000001</v>
      </c>
    </row>
    <row r="379" spans="1:5" x14ac:dyDescent="0.3">
      <c r="A379" s="23">
        <f t="shared" ca="1" si="6"/>
        <v>42510</v>
      </c>
      <c r="B379" s="5">
        <v>27.82</v>
      </c>
      <c r="C379" s="5">
        <v>28.58</v>
      </c>
      <c r="D379" s="5">
        <v>28.52</v>
      </c>
      <c r="E379" s="4">
        <v>370.077</v>
      </c>
    </row>
    <row r="380" spans="1:5" x14ac:dyDescent="0.3">
      <c r="A380" s="23">
        <f t="shared" ca="1" si="6"/>
        <v>42509</v>
      </c>
      <c r="B380" s="5">
        <v>27.74</v>
      </c>
      <c r="C380" s="5">
        <v>28.03</v>
      </c>
      <c r="D380" s="5">
        <v>27.82</v>
      </c>
      <c r="E380" s="4">
        <v>187.399</v>
      </c>
    </row>
    <row r="381" spans="1:5" x14ac:dyDescent="0.3">
      <c r="A381" s="23">
        <f t="shared" ca="1" si="6"/>
        <v>42508</v>
      </c>
      <c r="B381" s="5">
        <v>27.7</v>
      </c>
      <c r="C381" s="5">
        <v>27.79</v>
      </c>
      <c r="D381" s="5">
        <v>27.74</v>
      </c>
      <c r="E381" s="4">
        <v>240.91900000000001</v>
      </c>
    </row>
    <row r="382" spans="1:5" x14ac:dyDescent="0.3">
      <c r="A382" s="23">
        <f t="shared" ca="1" si="6"/>
        <v>42507</v>
      </c>
      <c r="B382" s="5">
        <v>27.7</v>
      </c>
      <c r="C382" s="5">
        <v>27.79</v>
      </c>
      <c r="D382" s="5">
        <v>27.74</v>
      </c>
      <c r="E382" s="4">
        <v>240.91900000000001</v>
      </c>
    </row>
    <row r="383" spans="1:5" x14ac:dyDescent="0.3">
      <c r="A383" s="23">
        <f t="shared" ca="1" si="6"/>
        <v>42506</v>
      </c>
      <c r="B383" s="5">
        <v>27.71</v>
      </c>
      <c r="C383" s="5">
        <v>27.89</v>
      </c>
      <c r="D383" s="5">
        <v>27.64</v>
      </c>
      <c r="E383" s="4">
        <v>326.22500000000002</v>
      </c>
    </row>
    <row r="384" spans="1:5" x14ac:dyDescent="0.3">
      <c r="A384" s="23">
        <f t="shared" ca="1" si="6"/>
        <v>42503</v>
      </c>
      <c r="B384" s="5">
        <v>27.64</v>
      </c>
      <c r="C384" s="5">
        <v>28</v>
      </c>
      <c r="D384" s="5">
        <v>27.76</v>
      </c>
      <c r="E384" s="4">
        <v>305.03199999999998</v>
      </c>
    </row>
    <row r="385" spans="1:5" x14ac:dyDescent="0.3">
      <c r="A385" s="23">
        <f t="shared" ca="1" si="6"/>
        <v>42502</v>
      </c>
      <c r="B385" s="5">
        <v>27.34</v>
      </c>
      <c r="C385" s="5">
        <v>27.79</v>
      </c>
      <c r="D385" s="5">
        <v>27.67</v>
      </c>
      <c r="E385" s="4">
        <v>398.80200000000002</v>
      </c>
    </row>
    <row r="386" spans="1:5" x14ac:dyDescent="0.3">
      <c r="A386" s="23">
        <f t="shared" ca="1" si="6"/>
        <v>42501</v>
      </c>
      <c r="B386" s="5">
        <v>27.87</v>
      </c>
      <c r="C386" s="5">
        <v>27.945</v>
      </c>
      <c r="D386" s="5">
        <v>27.34</v>
      </c>
      <c r="E386" s="4">
        <v>1084.4079999999999</v>
      </c>
    </row>
    <row r="387" spans="1:5" x14ac:dyDescent="0.3">
      <c r="A387" s="23">
        <f t="shared" ca="1" si="6"/>
        <v>42500</v>
      </c>
      <c r="B387" s="5">
        <v>26.92</v>
      </c>
      <c r="C387" s="5">
        <v>27.74</v>
      </c>
      <c r="D387" s="5">
        <v>27.72</v>
      </c>
      <c r="E387" s="4">
        <v>457.61500000000001</v>
      </c>
    </row>
    <row r="388" spans="1:5" x14ac:dyDescent="0.3">
      <c r="A388" s="23">
        <f t="shared" ca="1" si="6"/>
        <v>42499</v>
      </c>
      <c r="B388" s="5">
        <v>26.66</v>
      </c>
      <c r="C388" s="5">
        <v>26.95</v>
      </c>
      <c r="D388" s="5">
        <v>26.89</v>
      </c>
      <c r="E388" s="4">
        <v>334.06799999999998</v>
      </c>
    </row>
    <row r="389" spans="1:5" x14ac:dyDescent="0.3">
      <c r="A389" s="23">
        <f t="shared" ca="1" si="6"/>
        <v>42496</v>
      </c>
      <c r="B389" s="5">
        <v>26.76</v>
      </c>
      <c r="C389" s="5">
        <v>26.85</v>
      </c>
      <c r="D389" s="5">
        <v>26.67</v>
      </c>
      <c r="E389" s="4">
        <v>323.255</v>
      </c>
    </row>
    <row r="390" spans="1:5" x14ac:dyDescent="0.3">
      <c r="A390" s="23">
        <f t="shared" ca="1" si="6"/>
        <v>42495</v>
      </c>
      <c r="B390" s="5">
        <v>26.81</v>
      </c>
      <c r="C390" s="5">
        <v>27.03</v>
      </c>
      <c r="D390" s="5">
        <v>26.98</v>
      </c>
      <c r="E390" s="4">
        <v>386.45499999999998</v>
      </c>
    </row>
    <row r="391" spans="1:5" x14ac:dyDescent="0.3">
      <c r="A391" s="23">
        <f t="shared" ref="A391:A454" ca="1" si="7">WORKDAY(A390,-1,)</f>
        <v>42494</v>
      </c>
      <c r="B391" s="5">
        <v>26.83</v>
      </c>
      <c r="C391" s="5">
        <v>26.925000000000001</v>
      </c>
      <c r="D391" s="5">
        <v>26.87</v>
      </c>
      <c r="E391" s="4">
        <v>303.47300000000001</v>
      </c>
    </row>
    <row r="392" spans="1:5" x14ac:dyDescent="0.3">
      <c r="A392" s="23">
        <f t="shared" ca="1" si="7"/>
        <v>42493</v>
      </c>
      <c r="B392" s="5">
        <v>26.86</v>
      </c>
      <c r="C392" s="5">
        <v>26.86</v>
      </c>
      <c r="D392" s="5">
        <v>26.62</v>
      </c>
      <c r="E392" s="4">
        <v>263.74599999999998</v>
      </c>
    </row>
    <row r="393" spans="1:5" x14ac:dyDescent="0.3">
      <c r="A393" s="23">
        <f t="shared" ca="1" si="7"/>
        <v>42492</v>
      </c>
      <c r="B393" s="5">
        <v>26.48</v>
      </c>
      <c r="C393" s="5">
        <v>26.88</v>
      </c>
      <c r="D393" s="5">
        <v>26.87</v>
      </c>
      <c r="E393" s="4">
        <v>261.40800000000002</v>
      </c>
    </row>
    <row r="394" spans="1:5" x14ac:dyDescent="0.3">
      <c r="A394" s="23">
        <f t="shared" ca="1" si="7"/>
        <v>42489</v>
      </c>
      <c r="B394" s="5">
        <v>26.4</v>
      </c>
      <c r="C394" s="5">
        <v>26.62</v>
      </c>
      <c r="D394" s="5">
        <v>26.47</v>
      </c>
      <c r="E394" s="4">
        <v>253.44</v>
      </c>
    </row>
    <row r="395" spans="1:5" x14ac:dyDescent="0.3">
      <c r="A395" s="23">
        <f t="shared" ca="1" si="7"/>
        <v>42488</v>
      </c>
      <c r="B395" s="5">
        <v>26.41</v>
      </c>
      <c r="C395" s="5">
        <v>26.6</v>
      </c>
      <c r="D395" s="5">
        <v>26.37</v>
      </c>
      <c r="E395" s="4">
        <v>310.39999999999998</v>
      </c>
    </row>
    <row r="396" spans="1:5" x14ac:dyDescent="0.3">
      <c r="A396" s="23">
        <f t="shared" ca="1" si="7"/>
        <v>42487</v>
      </c>
      <c r="B396" s="5">
        <v>25.73</v>
      </c>
      <c r="C396" s="5">
        <v>26.57</v>
      </c>
      <c r="D396" s="5">
        <v>26.44</v>
      </c>
      <c r="E396" s="4">
        <v>415.43299999999999</v>
      </c>
    </row>
    <row r="397" spans="1:5" x14ac:dyDescent="0.3">
      <c r="A397" s="23">
        <f t="shared" ca="1" si="7"/>
        <v>42486</v>
      </c>
      <c r="B397" s="5">
        <v>25.67</v>
      </c>
      <c r="C397" s="5">
        <v>25.95</v>
      </c>
      <c r="D397" s="5">
        <v>25.91</v>
      </c>
      <c r="E397" s="4">
        <v>276.62700000000001</v>
      </c>
    </row>
    <row r="398" spans="1:5" x14ac:dyDescent="0.3">
      <c r="A398" s="23">
        <f t="shared" ca="1" si="7"/>
        <v>42485</v>
      </c>
      <c r="B398" s="5">
        <v>25.66</v>
      </c>
      <c r="C398" s="5">
        <v>25.888999999999999</v>
      </c>
      <c r="D398" s="5">
        <v>25.66</v>
      </c>
      <c r="E398" s="4">
        <v>439.66300000000001</v>
      </c>
    </row>
    <row r="399" spans="1:5" x14ac:dyDescent="0.3">
      <c r="A399" s="23">
        <f t="shared" ca="1" si="7"/>
        <v>42482</v>
      </c>
      <c r="B399" s="5">
        <v>25.58</v>
      </c>
      <c r="C399" s="5">
        <v>25.905000000000001</v>
      </c>
      <c r="D399" s="5">
        <v>25.82</v>
      </c>
      <c r="E399" s="4">
        <v>457.47</v>
      </c>
    </row>
    <row r="400" spans="1:5" x14ac:dyDescent="0.3">
      <c r="A400" s="23">
        <f t="shared" ca="1" si="7"/>
        <v>42481</v>
      </c>
      <c r="B400" s="5">
        <v>25.95</v>
      </c>
      <c r="C400" s="5">
        <v>26.31</v>
      </c>
      <c r="D400" s="5">
        <v>25.45</v>
      </c>
      <c r="E400" s="4">
        <v>658.79899999999998</v>
      </c>
    </row>
    <row r="401" spans="1:5" x14ac:dyDescent="0.3">
      <c r="A401" s="23">
        <f t="shared" ca="1" si="7"/>
        <v>42480</v>
      </c>
      <c r="B401" s="5">
        <v>26.8</v>
      </c>
      <c r="C401" s="5">
        <v>26.8</v>
      </c>
      <c r="D401" s="5">
        <v>26.22</v>
      </c>
      <c r="E401" s="4">
        <v>309.64</v>
      </c>
    </row>
    <row r="402" spans="1:5" x14ac:dyDescent="0.3">
      <c r="A402" s="23">
        <f t="shared" ca="1" si="7"/>
        <v>42479</v>
      </c>
      <c r="B402" s="5">
        <v>26.61</v>
      </c>
      <c r="C402" s="5">
        <v>26.83</v>
      </c>
      <c r="D402" s="5">
        <v>26.78</v>
      </c>
      <c r="E402" s="4">
        <v>299.94299999999998</v>
      </c>
    </row>
    <row r="403" spans="1:5" x14ac:dyDescent="0.3">
      <c r="A403" s="23">
        <f t="shared" ca="1" si="7"/>
        <v>42478</v>
      </c>
      <c r="B403" s="5">
        <v>26.36</v>
      </c>
      <c r="C403" s="5">
        <v>26.62</v>
      </c>
      <c r="D403" s="5">
        <v>26.58</v>
      </c>
      <c r="E403" s="4">
        <v>288.74200000000002</v>
      </c>
    </row>
    <row r="404" spans="1:5" x14ac:dyDescent="0.3">
      <c r="A404" s="23">
        <f t="shared" ca="1" si="7"/>
        <v>42475</v>
      </c>
      <c r="B404" s="5">
        <v>26.65</v>
      </c>
      <c r="C404" s="5">
        <v>26.79</v>
      </c>
      <c r="D404" s="5">
        <v>26.48</v>
      </c>
      <c r="E404" s="4">
        <v>234.52799999999999</v>
      </c>
    </row>
    <row r="405" spans="1:5" x14ac:dyDescent="0.3">
      <c r="A405" s="23">
        <f t="shared" ca="1" si="7"/>
        <v>42474</v>
      </c>
      <c r="B405" s="5">
        <v>26.45</v>
      </c>
      <c r="C405" s="5">
        <v>26.94</v>
      </c>
      <c r="D405" s="5">
        <v>26.72</v>
      </c>
      <c r="E405" s="4">
        <v>432.54</v>
      </c>
    </row>
    <row r="406" spans="1:5" x14ac:dyDescent="0.3">
      <c r="A406" s="23">
        <f t="shared" ca="1" si="7"/>
        <v>42473</v>
      </c>
      <c r="B406" s="5">
        <v>26.64</v>
      </c>
      <c r="C406" s="5">
        <v>26.82</v>
      </c>
      <c r="D406" s="5">
        <v>26.35</v>
      </c>
      <c r="E406" s="4">
        <v>405.34399999999999</v>
      </c>
    </row>
    <row r="407" spans="1:5" x14ac:dyDescent="0.3">
      <c r="A407" s="23">
        <f t="shared" ca="1" si="7"/>
        <v>42472</v>
      </c>
      <c r="B407" s="5">
        <v>26.06</v>
      </c>
      <c r="C407" s="5">
        <v>26.87</v>
      </c>
      <c r="D407" s="5">
        <v>26.69</v>
      </c>
      <c r="E407" s="4">
        <v>356.18900000000002</v>
      </c>
    </row>
    <row r="408" spans="1:5" x14ac:dyDescent="0.3">
      <c r="A408" s="23">
        <f t="shared" ca="1" si="7"/>
        <v>42471</v>
      </c>
      <c r="B408" s="5">
        <v>26.65</v>
      </c>
      <c r="C408" s="5">
        <v>26.65</v>
      </c>
      <c r="D408" s="5">
        <v>26.06</v>
      </c>
      <c r="E408" s="4">
        <v>566.21799999999996</v>
      </c>
    </row>
    <row r="409" spans="1:5" x14ac:dyDescent="0.3">
      <c r="A409" s="23">
        <f t="shared" ca="1" si="7"/>
        <v>42468</v>
      </c>
      <c r="B409" s="5">
        <v>26.58</v>
      </c>
      <c r="C409" s="5">
        <v>26.74</v>
      </c>
      <c r="D409" s="5">
        <v>26.64</v>
      </c>
      <c r="E409" s="4">
        <v>385.72</v>
      </c>
    </row>
    <row r="410" spans="1:5" x14ac:dyDescent="0.3">
      <c r="A410" s="23">
        <f t="shared" ca="1" si="7"/>
        <v>42467</v>
      </c>
      <c r="B410" s="5">
        <v>26.4</v>
      </c>
      <c r="C410" s="5">
        <v>26.495000000000001</v>
      </c>
      <c r="D410" s="5">
        <v>26.45</v>
      </c>
      <c r="E410" s="4">
        <v>505.64299999999997</v>
      </c>
    </row>
    <row r="411" spans="1:5" x14ac:dyDescent="0.3">
      <c r="A411" s="23">
        <f t="shared" ca="1" si="7"/>
        <v>42466</v>
      </c>
      <c r="B411" s="5">
        <v>26.4</v>
      </c>
      <c r="C411" s="5">
        <v>26.495000000000001</v>
      </c>
      <c r="D411" s="5">
        <v>26.45</v>
      </c>
      <c r="E411" s="4">
        <v>505.64299999999997</v>
      </c>
    </row>
    <row r="412" spans="1:5" x14ac:dyDescent="0.3">
      <c r="A412" s="23">
        <f t="shared" ca="1" si="7"/>
        <v>42465</v>
      </c>
      <c r="B412" s="5">
        <v>25.97</v>
      </c>
      <c r="C412" s="5">
        <v>26.38</v>
      </c>
      <c r="D412" s="5">
        <v>26.34</v>
      </c>
      <c r="E412" s="4">
        <v>590.17999999999995</v>
      </c>
    </row>
    <row r="413" spans="1:5" x14ac:dyDescent="0.3">
      <c r="A413" s="23">
        <f t="shared" ca="1" si="7"/>
        <v>42464</v>
      </c>
      <c r="B413" s="5">
        <v>26.28</v>
      </c>
      <c r="C413" s="5">
        <v>26.4</v>
      </c>
      <c r="D413" s="5">
        <v>26.18</v>
      </c>
      <c r="E413" s="4">
        <v>697.68</v>
      </c>
    </row>
    <row r="414" spans="1:5" x14ac:dyDescent="0.3">
      <c r="A414" s="23">
        <f t="shared" ca="1" si="7"/>
        <v>42461</v>
      </c>
      <c r="B414" s="5">
        <v>25.35</v>
      </c>
      <c r="C414" s="5">
        <v>26.2</v>
      </c>
      <c r="D414" s="5">
        <v>26.19</v>
      </c>
      <c r="E414" s="4">
        <v>612.68799999999999</v>
      </c>
    </row>
    <row r="415" spans="1:5" x14ac:dyDescent="0.3">
      <c r="A415" s="23">
        <f t="shared" ca="1" si="7"/>
        <v>42460</v>
      </c>
      <c r="B415" s="5">
        <v>25.09</v>
      </c>
      <c r="C415" s="5">
        <v>25.55</v>
      </c>
      <c r="D415" s="5">
        <v>25.55</v>
      </c>
      <c r="E415" s="4">
        <v>353.87599999999998</v>
      </c>
    </row>
    <row r="416" spans="1:5" x14ac:dyDescent="0.3">
      <c r="A416" s="23">
        <f t="shared" ca="1" si="7"/>
        <v>42459</v>
      </c>
      <c r="B416" s="5">
        <v>25.57</v>
      </c>
      <c r="C416" s="5">
        <v>25.57</v>
      </c>
      <c r="D416" s="5">
        <v>25.27</v>
      </c>
      <c r="E416" s="4">
        <v>458.63</v>
      </c>
    </row>
    <row r="417" spans="1:5" x14ac:dyDescent="0.3">
      <c r="A417" s="23">
        <f t="shared" ca="1" si="7"/>
        <v>42458</v>
      </c>
      <c r="B417" s="5">
        <v>25.56</v>
      </c>
      <c r="C417" s="5">
        <v>25.7364</v>
      </c>
      <c r="D417" s="5">
        <v>25.34</v>
      </c>
      <c r="E417" s="4">
        <v>241.69499999999999</v>
      </c>
    </row>
    <row r="418" spans="1:5" x14ac:dyDescent="0.3">
      <c r="A418" s="23">
        <f t="shared" ca="1" si="7"/>
        <v>42457</v>
      </c>
      <c r="B418" s="5">
        <v>25.55</v>
      </c>
      <c r="C418" s="5">
        <v>25.79</v>
      </c>
      <c r="D418" s="5">
        <v>25.56</v>
      </c>
      <c r="E418" s="4">
        <v>444.58</v>
      </c>
    </row>
    <row r="419" spans="1:5" x14ac:dyDescent="0.3">
      <c r="A419" s="23">
        <f t="shared" ca="1" si="7"/>
        <v>42454</v>
      </c>
      <c r="B419" s="5">
        <v>24.78</v>
      </c>
      <c r="C419" s="5">
        <v>25.51</v>
      </c>
      <c r="D419" s="5">
        <v>25.46</v>
      </c>
      <c r="E419" s="4">
        <v>362.45</v>
      </c>
    </row>
    <row r="420" spans="1:5" x14ac:dyDescent="0.3">
      <c r="A420" s="23">
        <f t="shared" ca="1" si="7"/>
        <v>42453</v>
      </c>
      <c r="B420" s="5">
        <v>24.93</v>
      </c>
      <c r="C420" s="5">
        <v>25.02</v>
      </c>
      <c r="D420" s="5">
        <v>24.95</v>
      </c>
      <c r="E420" s="4">
        <v>416.92599999999999</v>
      </c>
    </row>
    <row r="421" spans="1:5" x14ac:dyDescent="0.3">
      <c r="A421" s="23">
        <f t="shared" ca="1" si="7"/>
        <v>42452</v>
      </c>
      <c r="B421" s="5">
        <v>24.13</v>
      </c>
      <c r="C421" s="5">
        <v>24.86</v>
      </c>
      <c r="D421" s="5">
        <v>24.86</v>
      </c>
      <c r="E421" s="4">
        <v>752.34799999999996</v>
      </c>
    </row>
    <row r="422" spans="1:5" x14ac:dyDescent="0.3">
      <c r="A422" s="23">
        <f t="shared" ca="1" si="7"/>
        <v>42451</v>
      </c>
      <c r="B422" s="5">
        <v>23.69</v>
      </c>
      <c r="C422" s="5">
        <v>24.13</v>
      </c>
      <c r="D422" s="5">
        <v>23.98</v>
      </c>
      <c r="E422" s="4">
        <v>377.37400000000002</v>
      </c>
    </row>
    <row r="423" spans="1:5" x14ac:dyDescent="0.3">
      <c r="A423" s="23">
        <f t="shared" ca="1" si="7"/>
        <v>42450</v>
      </c>
      <c r="B423" s="5">
        <v>23.36</v>
      </c>
      <c r="C423" s="5">
        <v>23.67</v>
      </c>
      <c r="D423" s="5">
        <v>23.58</v>
      </c>
      <c r="E423" s="4">
        <v>460.47399999999999</v>
      </c>
    </row>
    <row r="424" spans="1:5" x14ac:dyDescent="0.3">
      <c r="A424" s="23">
        <f t="shared" ca="1" si="7"/>
        <v>42447</v>
      </c>
      <c r="B424" s="5">
        <v>23.2</v>
      </c>
      <c r="C424" s="5">
        <v>23.59</v>
      </c>
      <c r="D424" s="5">
        <v>23.44</v>
      </c>
      <c r="E424" s="4">
        <v>358.42</v>
      </c>
    </row>
    <row r="425" spans="1:5" x14ac:dyDescent="0.3">
      <c r="A425" s="23">
        <f t="shared" ca="1" si="7"/>
        <v>42446</v>
      </c>
      <c r="B425" s="5">
        <v>23.67</v>
      </c>
      <c r="C425" s="5">
        <v>23.74</v>
      </c>
      <c r="D425" s="5">
        <v>23.1</v>
      </c>
      <c r="E425" s="4">
        <v>259.25700000000001</v>
      </c>
    </row>
    <row r="426" spans="1:5" x14ac:dyDescent="0.3">
      <c r="A426" s="23">
        <f t="shared" ca="1" si="7"/>
        <v>42445</v>
      </c>
      <c r="B426" s="5">
        <v>22.9</v>
      </c>
      <c r="C426" s="5">
        <v>23.79</v>
      </c>
      <c r="D426" s="5">
        <v>23.79</v>
      </c>
      <c r="E426" s="4">
        <v>389.35500000000002</v>
      </c>
    </row>
    <row r="427" spans="1:5" x14ac:dyDescent="0.3">
      <c r="A427" s="23">
        <f t="shared" ca="1" si="7"/>
        <v>42444</v>
      </c>
      <c r="B427" s="5">
        <v>22.69</v>
      </c>
      <c r="C427" s="5">
        <v>22.87</v>
      </c>
      <c r="D427" s="5">
        <v>22.75</v>
      </c>
      <c r="E427" s="4">
        <v>467.15699999999998</v>
      </c>
    </row>
    <row r="428" spans="1:5" x14ac:dyDescent="0.3">
      <c r="A428" s="23">
        <f t="shared" ca="1" si="7"/>
        <v>42443</v>
      </c>
      <c r="B428" s="5">
        <v>22.69</v>
      </c>
      <c r="C428" s="5">
        <v>22.91</v>
      </c>
      <c r="D428" s="5">
        <v>22.69</v>
      </c>
      <c r="E428" s="4">
        <v>500.08499999999998</v>
      </c>
    </row>
    <row r="429" spans="1:5" x14ac:dyDescent="0.3">
      <c r="A429" s="23">
        <f t="shared" ca="1" si="7"/>
        <v>42440</v>
      </c>
      <c r="B429" s="5">
        <v>22.9</v>
      </c>
      <c r="C429" s="5">
        <v>23.03</v>
      </c>
      <c r="D429" s="5">
        <v>22.94</v>
      </c>
      <c r="E429" s="4">
        <v>500.03</v>
      </c>
    </row>
    <row r="430" spans="1:5" x14ac:dyDescent="0.3">
      <c r="A430" s="23">
        <f t="shared" ca="1" si="7"/>
        <v>42439</v>
      </c>
      <c r="B430" s="5">
        <v>22.92</v>
      </c>
      <c r="C430" s="5">
        <v>23.11</v>
      </c>
      <c r="D430" s="5">
        <v>22.69</v>
      </c>
      <c r="E430" s="4">
        <v>495.19099999999997</v>
      </c>
    </row>
    <row r="431" spans="1:5" x14ac:dyDescent="0.3">
      <c r="A431" s="23">
        <f t="shared" ca="1" si="7"/>
        <v>42438</v>
      </c>
      <c r="B431" s="5">
        <v>22.92</v>
      </c>
      <c r="C431" s="5">
        <v>23.11</v>
      </c>
      <c r="D431" s="5">
        <v>22.69</v>
      </c>
      <c r="E431" s="4">
        <v>495.19099999999997</v>
      </c>
    </row>
    <row r="432" spans="1:5" x14ac:dyDescent="0.3">
      <c r="A432" s="23">
        <f t="shared" ca="1" si="7"/>
        <v>42437</v>
      </c>
      <c r="B432" s="5">
        <v>22.79</v>
      </c>
      <c r="C432" s="5">
        <v>23.59</v>
      </c>
      <c r="D432" s="5">
        <v>23.41</v>
      </c>
      <c r="E432" s="4">
        <v>530.21699999999998</v>
      </c>
    </row>
    <row r="433" spans="1:5" x14ac:dyDescent="0.3">
      <c r="A433" s="23">
        <f t="shared" ca="1" si="7"/>
        <v>42436</v>
      </c>
      <c r="B433" s="5">
        <v>23.18</v>
      </c>
      <c r="C433" s="5">
        <v>23.27</v>
      </c>
      <c r="D433" s="5">
        <v>22.63</v>
      </c>
      <c r="E433" s="4">
        <v>344.13099999999997</v>
      </c>
    </row>
    <row r="434" spans="1:5" x14ac:dyDescent="0.3">
      <c r="A434" s="23">
        <f t="shared" ca="1" si="7"/>
        <v>42433</v>
      </c>
      <c r="B434" s="5">
        <v>23.88</v>
      </c>
      <c r="C434" s="5">
        <v>23.88</v>
      </c>
      <c r="D434" s="5">
        <v>23.19</v>
      </c>
      <c r="E434" s="4">
        <v>444.51100000000002</v>
      </c>
    </row>
    <row r="435" spans="1:5" x14ac:dyDescent="0.3">
      <c r="A435" s="23">
        <f t="shared" ca="1" si="7"/>
        <v>42432</v>
      </c>
      <c r="B435" s="5">
        <v>23.62</v>
      </c>
      <c r="C435" s="5">
        <v>23.97</v>
      </c>
      <c r="D435" s="5">
        <v>23.71</v>
      </c>
      <c r="E435" s="4">
        <v>565.39499999999998</v>
      </c>
    </row>
    <row r="436" spans="1:5" x14ac:dyDescent="0.3">
      <c r="A436" s="23">
        <f t="shared" ca="1" si="7"/>
        <v>42431</v>
      </c>
      <c r="B436" s="5">
        <v>24.05</v>
      </c>
      <c r="C436" s="5">
        <v>24.08</v>
      </c>
      <c r="D436" s="5">
        <v>23.54</v>
      </c>
      <c r="E436" s="4">
        <v>474.64400000000001</v>
      </c>
    </row>
    <row r="437" spans="1:5" x14ac:dyDescent="0.3">
      <c r="A437" s="23">
        <f t="shared" ca="1" si="7"/>
        <v>42430</v>
      </c>
      <c r="B437" s="5">
        <v>23.74</v>
      </c>
      <c r="C437" s="5">
        <v>24.07</v>
      </c>
      <c r="D437" s="5">
        <v>23.89</v>
      </c>
      <c r="E437" s="4">
        <v>528.05799999999999</v>
      </c>
    </row>
    <row r="438" spans="1:5" x14ac:dyDescent="0.3">
      <c r="A438" s="23">
        <f t="shared" ca="1" si="7"/>
        <v>42429</v>
      </c>
      <c r="B438" s="5">
        <v>23.5</v>
      </c>
      <c r="C438" s="5">
        <v>24.06</v>
      </c>
      <c r="D438" s="5">
        <v>24.03</v>
      </c>
      <c r="E438" s="4">
        <v>398.1</v>
      </c>
    </row>
    <row r="439" spans="1:5" x14ac:dyDescent="0.3">
      <c r="A439" s="23">
        <f t="shared" ca="1" si="7"/>
        <v>42426</v>
      </c>
      <c r="B439" s="5">
        <v>23.53</v>
      </c>
      <c r="C439" s="5">
        <v>23.82</v>
      </c>
      <c r="D439" s="5">
        <v>23.74</v>
      </c>
      <c r="E439" s="4">
        <v>280.75900000000001</v>
      </c>
    </row>
    <row r="440" spans="1:5" x14ac:dyDescent="0.3">
      <c r="A440" s="23">
        <f t="shared" ca="1" si="7"/>
        <v>42425</v>
      </c>
      <c r="B440" s="5">
        <v>23.43</v>
      </c>
      <c r="C440" s="5">
        <v>23.57</v>
      </c>
      <c r="D440" s="5">
        <v>23.52</v>
      </c>
      <c r="E440" s="4">
        <v>469.38499999999999</v>
      </c>
    </row>
    <row r="441" spans="1:5" x14ac:dyDescent="0.3">
      <c r="A441" s="23">
        <f t="shared" ca="1" si="7"/>
        <v>42424</v>
      </c>
      <c r="B441" s="5">
        <v>24.02</v>
      </c>
      <c r="C441" s="5">
        <v>24.02</v>
      </c>
      <c r="D441" s="5">
        <v>23.52</v>
      </c>
      <c r="E441" s="4">
        <v>429.42599999999999</v>
      </c>
    </row>
    <row r="442" spans="1:5" x14ac:dyDescent="0.3">
      <c r="A442" s="23">
        <f t="shared" ca="1" si="7"/>
        <v>42423</v>
      </c>
      <c r="B442" s="5">
        <v>24.02</v>
      </c>
      <c r="C442" s="5">
        <v>24.02</v>
      </c>
      <c r="D442" s="5">
        <v>23.52</v>
      </c>
      <c r="E442" s="4">
        <v>429.42599999999999</v>
      </c>
    </row>
    <row r="443" spans="1:5" x14ac:dyDescent="0.3">
      <c r="A443" s="23">
        <f t="shared" ca="1" si="7"/>
        <v>42422</v>
      </c>
      <c r="B443" s="5">
        <v>24.19</v>
      </c>
      <c r="C443" s="5">
        <v>24.274999999999999</v>
      </c>
      <c r="D443" s="5">
        <v>24.03</v>
      </c>
      <c r="E443" s="4">
        <v>298.596</v>
      </c>
    </row>
    <row r="444" spans="1:5" x14ac:dyDescent="0.3">
      <c r="A444" s="23">
        <f t="shared" ca="1" si="7"/>
        <v>42419</v>
      </c>
      <c r="B444" s="5">
        <v>24.26</v>
      </c>
      <c r="C444" s="5">
        <v>24.4</v>
      </c>
      <c r="D444" s="5">
        <v>24.24</v>
      </c>
      <c r="E444" s="4">
        <v>415.952</v>
      </c>
    </row>
    <row r="445" spans="1:5" x14ac:dyDescent="0.3">
      <c r="A445" s="23">
        <f t="shared" ca="1" si="7"/>
        <v>42418</v>
      </c>
      <c r="B445" s="5">
        <v>23.63</v>
      </c>
      <c r="C445" s="5">
        <v>24.02</v>
      </c>
      <c r="D445" s="5">
        <v>23.96</v>
      </c>
      <c r="E445" s="4">
        <v>468.56299999999999</v>
      </c>
    </row>
    <row r="446" spans="1:5" x14ac:dyDescent="0.3">
      <c r="A446" s="23">
        <f t="shared" ca="1" si="7"/>
        <v>42417</v>
      </c>
      <c r="B446" s="5">
        <v>23.76</v>
      </c>
      <c r="C446" s="5">
        <v>24.03</v>
      </c>
      <c r="D446" s="5">
        <v>23.83</v>
      </c>
      <c r="E446" s="4">
        <v>356.74900000000002</v>
      </c>
    </row>
    <row r="447" spans="1:5" x14ac:dyDescent="0.3">
      <c r="A447" s="23">
        <f t="shared" ca="1" si="7"/>
        <v>42416</v>
      </c>
      <c r="B447" s="5">
        <v>23.76</v>
      </c>
      <c r="C447" s="5">
        <v>24.03</v>
      </c>
      <c r="D447" s="5">
        <v>23.83</v>
      </c>
      <c r="E447" s="4">
        <v>356.74900000000002</v>
      </c>
    </row>
    <row r="448" spans="1:5" x14ac:dyDescent="0.3">
      <c r="A448" s="23">
        <f t="shared" ca="1" si="7"/>
        <v>42415</v>
      </c>
      <c r="B448" s="5">
        <v>23.51</v>
      </c>
      <c r="C448" s="5">
        <v>24.1</v>
      </c>
      <c r="D448" s="5">
        <v>23.97</v>
      </c>
      <c r="E448" s="4">
        <v>546.80799999999999</v>
      </c>
    </row>
    <row r="449" spans="1:5" x14ac:dyDescent="0.3">
      <c r="A449" s="23">
        <f t="shared" ca="1" si="7"/>
        <v>42412</v>
      </c>
      <c r="B449" s="5">
        <v>23.37</v>
      </c>
      <c r="C449" s="5">
        <v>23.69</v>
      </c>
      <c r="D449" s="5">
        <v>23.69</v>
      </c>
      <c r="E449" s="4">
        <v>424.45699999999999</v>
      </c>
    </row>
    <row r="450" spans="1:5" x14ac:dyDescent="0.3">
      <c r="A450" s="23">
        <f t="shared" ca="1" si="7"/>
        <v>42411</v>
      </c>
      <c r="B450" s="5">
        <v>23.64</v>
      </c>
      <c r="C450" s="5">
        <v>23.65</v>
      </c>
      <c r="D450" s="5">
        <v>23.43</v>
      </c>
      <c r="E450" s="4">
        <v>532.91</v>
      </c>
    </row>
    <row r="451" spans="1:5" x14ac:dyDescent="0.3">
      <c r="A451" s="23">
        <f t="shared" ca="1" si="7"/>
        <v>42410</v>
      </c>
      <c r="B451" s="5">
        <v>23.45</v>
      </c>
      <c r="C451" s="5">
        <v>23.91</v>
      </c>
      <c r="D451" s="5">
        <v>23.61</v>
      </c>
      <c r="E451" s="4">
        <v>1041.163</v>
      </c>
    </row>
    <row r="452" spans="1:5" x14ac:dyDescent="0.3">
      <c r="A452" s="23">
        <f t="shared" ca="1" si="7"/>
        <v>42409</v>
      </c>
      <c r="B452" s="5">
        <v>23.46</v>
      </c>
      <c r="C452" s="5">
        <v>23.66</v>
      </c>
      <c r="D452" s="5">
        <v>23.5</v>
      </c>
      <c r="E452" s="4">
        <v>465.613</v>
      </c>
    </row>
    <row r="453" spans="1:5" x14ac:dyDescent="0.3">
      <c r="A453" s="23">
        <f t="shared" ca="1" si="7"/>
        <v>42408</v>
      </c>
      <c r="B453" s="5">
        <v>22.63</v>
      </c>
      <c r="C453" s="5">
        <v>23.425000000000001</v>
      </c>
      <c r="D453" s="5">
        <v>23.41</v>
      </c>
      <c r="E453" s="4">
        <v>560.81600000000003</v>
      </c>
    </row>
    <row r="454" spans="1:5" x14ac:dyDescent="0.3">
      <c r="A454" s="23">
        <f t="shared" ca="1" si="7"/>
        <v>42405</v>
      </c>
      <c r="B454" s="5">
        <v>21.66</v>
      </c>
      <c r="C454" s="5">
        <v>22.43</v>
      </c>
      <c r="D454" s="5">
        <v>22.42</v>
      </c>
      <c r="E454" s="4">
        <v>548.64800000000002</v>
      </c>
    </row>
    <row r="455" spans="1:5" x14ac:dyDescent="0.3">
      <c r="A455" s="23">
        <f t="shared" ref="A455:A518" ca="1" si="8">WORKDAY(A454,-1,)</f>
        <v>42404</v>
      </c>
      <c r="B455" s="5">
        <v>21.41</v>
      </c>
      <c r="C455" s="5">
        <v>21.54</v>
      </c>
      <c r="D455" s="5">
        <v>21.47</v>
      </c>
      <c r="E455" s="4">
        <v>527.78</v>
      </c>
    </row>
    <row r="456" spans="1:5" x14ac:dyDescent="0.3">
      <c r="A456" s="23">
        <f t="shared" ca="1" si="8"/>
        <v>42403</v>
      </c>
      <c r="B456" s="5">
        <v>21.88</v>
      </c>
      <c r="C456" s="5">
        <v>21.919</v>
      </c>
      <c r="D456" s="5">
        <v>21.37</v>
      </c>
      <c r="E456" s="4">
        <v>806.12099999999998</v>
      </c>
    </row>
    <row r="457" spans="1:5" x14ac:dyDescent="0.3">
      <c r="A457" s="23">
        <f t="shared" ca="1" si="8"/>
        <v>42402</v>
      </c>
      <c r="B457" s="5">
        <v>22.37</v>
      </c>
      <c r="C457" s="5">
        <v>22.55</v>
      </c>
      <c r="D457" s="5">
        <v>21.88</v>
      </c>
      <c r="E457" s="4">
        <v>491.03199999999998</v>
      </c>
    </row>
    <row r="458" spans="1:5" x14ac:dyDescent="0.3">
      <c r="A458" s="23">
        <f t="shared" ca="1" si="8"/>
        <v>42401</v>
      </c>
      <c r="B458" s="5">
        <v>22.05</v>
      </c>
      <c r="C458" s="5">
        <v>22.51</v>
      </c>
      <c r="D458" s="5">
        <v>22.22</v>
      </c>
      <c r="E458" s="4">
        <v>452.77199999999999</v>
      </c>
    </row>
    <row r="459" spans="1:5" x14ac:dyDescent="0.3">
      <c r="A459" s="23">
        <f t="shared" ca="1" si="8"/>
        <v>42398</v>
      </c>
      <c r="B459" s="5">
        <v>21.67</v>
      </c>
      <c r="C459" s="5">
        <v>21.8</v>
      </c>
      <c r="D459" s="5">
        <v>21.77</v>
      </c>
      <c r="E459" s="4">
        <v>392.58100000000002</v>
      </c>
    </row>
    <row r="460" spans="1:5" x14ac:dyDescent="0.3">
      <c r="A460" s="23">
        <f t="shared" ca="1" si="8"/>
        <v>42397</v>
      </c>
      <c r="B460" s="5">
        <v>22.39</v>
      </c>
      <c r="C460" s="5">
        <v>22.45</v>
      </c>
      <c r="D460" s="5">
        <v>21.98</v>
      </c>
      <c r="E460" s="4">
        <v>379.64600000000002</v>
      </c>
    </row>
    <row r="461" spans="1:5" x14ac:dyDescent="0.3">
      <c r="A461" s="23">
        <f t="shared" ca="1" si="8"/>
        <v>42396</v>
      </c>
      <c r="B461" s="5">
        <v>22.46</v>
      </c>
      <c r="C461" s="5">
        <v>22.77</v>
      </c>
      <c r="D461" s="5">
        <v>22.49</v>
      </c>
      <c r="E461" s="4">
        <v>341.83699999999999</v>
      </c>
    </row>
    <row r="462" spans="1:5" x14ac:dyDescent="0.3">
      <c r="A462" s="23">
        <f t="shared" ca="1" si="8"/>
        <v>42395</v>
      </c>
      <c r="B462" s="5">
        <v>23.07</v>
      </c>
      <c r="C462" s="5">
        <v>23.07</v>
      </c>
      <c r="D462" s="5">
        <v>22.44</v>
      </c>
      <c r="E462" s="4">
        <v>355.98599999999999</v>
      </c>
    </row>
    <row r="463" spans="1:5" x14ac:dyDescent="0.3">
      <c r="A463" s="23">
        <f t="shared" ca="1" si="8"/>
        <v>42394</v>
      </c>
      <c r="B463" s="5">
        <v>23.36</v>
      </c>
      <c r="C463" s="5">
        <v>23.36</v>
      </c>
      <c r="D463" s="5">
        <v>23.05</v>
      </c>
      <c r="E463" s="4">
        <v>604.55600000000004</v>
      </c>
    </row>
    <row r="464" spans="1:5" x14ac:dyDescent="0.3">
      <c r="A464" s="23">
        <f t="shared" ca="1" si="8"/>
        <v>42391</v>
      </c>
      <c r="B464" s="5">
        <v>22.97</v>
      </c>
      <c r="C464" s="5">
        <v>23.42</v>
      </c>
      <c r="D464" s="5">
        <v>23.39</v>
      </c>
      <c r="E464" s="4">
        <v>397.69499999999999</v>
      </c>
    </row>
    <row r="465" spans="1:5" x14ac:dyDescent="0.3">
      <c r="A465" s="23">
        <f t="shared" ca="1" si="8"/>
        <v>42390</v>
      </c>
      <c r="B465" s="5">
        <v>23.15</v>
      </c>
      <c r="C465" s="5">
        <v>23.39</v>
      </c>
      <c r="D465" s="5">
        <v>22.96</v>
      </c>
      <c r="E465" s="4">
        <v>439.79700000000003</v>
      </c>
    </row>
    <row r="466" spans="1:5" x14ac:dyDescent="0.3">
      <c r="A466" s="23">
        <f t="shared" ca="1" si="8"/>
        <v>42389</v>
      </c>
      <c r="B466" s="5">
        <v>23</v>
      </c>
      <c r="C466" s="5">
        <v>23.22</v>
      </c>
      <c r="D466" s="5">
        <v>23.13</v>
      </c>
      <c r="E466" s="4">
        <v>283.10700000000003</v>
      </c>
    </row>
    <row r="467" spans="1:5" x14ac:dyDescent="0.3">
      <c r="A467" s="23">
        <f t="shared" ca="1" si="8"/>
        <v>42388</v>
      </c>
      <c r="B467" s="5">
        <v>23.3</v>
      </c>
      <c r="C467" s="5">
        <v>23.52</v>
      </c>
      <c r="D467" s="5">
        <v>23.12</v>
      </c>
      <c r="E467" s="4">
        <v>433.88499999999999</v>
      </c>
    </row>
    <row r="468" spans="1:5" x14ac:dyDescent="0.3">
      <c r="A468" s="23">
        <f t="shared" ca="1" si="8"/>
        <v>42387</v>
      </c>
      <c r="B468" s="5">
        <v>23.3</v>
      </c>
      <c r="C468" s="5">
        <v>23.52</v>
      </c>
      <c r="D468" s="5">
        <v>23.12</v>
      </c>
      <c r="E468" s="4">
        <v>433.88499999999999</v>
      </c>
    </row>
    <row r="469" spans="1:5" x14ac:dyDescent="0.3">
      <c r="A469" s="23">
        <f t="shared" ca="1" si="8"/>
        <v>42384</v>
      </c>
      <c r="B469" s="5">
        <v>23.33</v>
      </c>
      <c r="C469" s="5">
        <v>23.46</v>
      </c>
      <c r="D469" s="5">
        <v>23.46</v>
      </c>
      <c r="E469" s="4">
        <v>483.61799999999999</v>
      </c>
    </row>
    <row r="470" spans="1:5" x14ac:dyDescent="0.3">
      <c r="A470" s="23">
        <f t="shared" ca="1" si="8"/>
        <v>42383</v>
      </c>
      <c r="B470" s="5">
        <v>23.35</v>
      </c>
      <c r="C470" s="5">
        <v>23.76</v>
      </c>
      <c r="D470" s="5">
        <v>23.47</v>
      </c>
      <c r="E470" s="4">
        <v>436.16899999999998</v>
      </c>
    </row>
    <row r="471" spans="1:5" x14ac:dyDescent="0.3">
      <c r="A471" s="23">
        <f t="shared" ca="1" si="8"/>
        <v>42382</v>
      </c>
      <c r="B471" s="5">
        <v>23.84</v>
      </c>
      <c r="C471" s="5">
        <v>23.95</v>
      </c>
      <c r="D471" s="5">
        <v>23.51</v>
      </c>
      <c r="E471" s="4">
        <v>416.15800000000002</v>
      </c>
    </row>
    <row r="472" spans="1:5" x14ac:dyDescent="0.3">
      <c r="A472" s="23">
        <f t="shared" ca="1" si="8"/>
        <v>42381</v>
      </c>
      <c r="B472" s="5">
        <v>23.59</v>
      </c>
      <c r="C472" s="5">
        <v>23.91</v>
      </c>
      <c r="D472" s="5">
        <v>23.82</v>
      </c>
      <c r="E472" s="4">
        <v>296.09500000000003</v>
      </c>
    </row>
    <row r="473" spans="1:5" x14ac:dyDescent="0.3">
      <c r="A473" s="23">
        <f t="shared" ca="1" si="8"/>
        <v>42380</v>
      </c>
      <c r="B473" s="5">
        <v>23.31</v>
      </c>
      <c r="C473" s="5">
        <v>23.59</v>
      </c>
      <c r="D473" s="5">
        <v>23.56</v>
      </c>
      <c r="E473" s="4">
        <v>319.09500000000003</v>
      </c>
    </row>
    <row r="474" spans="1:5" x14ac:dyDescent="0.3">
      <c r="A474" s="23">
        <f t="shared" ca="1" si="8"/>
        <v>42377</v>
      </c>
      <c r="B474" s="5">
        <v>23.89</v>
      </c>
      <c r="C474" s="5">
        <v>23.95</v>
      </c>
      <c r="D474" s="5">
        <v>23.29</v>
      </c>
      <c r="E474" s="4">
        <v>248.07599999999999</v>
      </c>
    </row>
    <row r="475" spans="1:5" x14ac:dyDescent="0.3">
      <c r="A475" s="23">
        <f t="shared" ca="1" si="8"/>
        <v>42376</v>
      </c>
      <c r="B475" s="5">
        <v>23.58</v>
      </c>
      <c r="C475" s="5">
        <v>23.94</v>
      </c>
      <c r="D475" s="5">
        <v>23.89</v>
      </c>
      <c r="E475" s="4">
        <v>302.37</v>
      </c>
    </row>
    <row r="476" spans="1:5" x14ac:dyDescent="0.3">
      <c r="A476" s="23">
        <f t="shared" ca="1" si="8"/>
        <v>42375</v>
      </c>
      <c r="B476" s="5">
        <v>23.68</v>
      </c>
      <c r="C476" s="5">
        <v>23.89</v>
      </c>
      <c r="D476" s="5">
        <v>23.61</v>
      </c>
      <c r="E476" s="4">
        <v>395.67700000000002</v>
      </c>
    </row>
    <row r="477" spans="1:5" x14ac:dyDescent="0.3">
      <c r="A477" s="23">
        <f t="shared" ca="1" si="8"/>
        <v>42374</v>
      </c>
      <c r="B477" s="5">
        <v>24.22</v>
      </c>
      <c r="C477" s="5">
        <v>24.32</v>
      </c>
      <c r="D477" s="5">
        <v>23.74</v>
      </c>
      <c r="E477" s="4">
        <v>319.745</v>
      </c>
    </row>
    <row r="478" spans="1:5" x14ac:dyDescent="0.3">
      <c r="A478" s="23">
        <f t="shared" ca="1" si="8"/>
        <v>42373</v>
      </c>
      <c r="B478" s="5">
        <v>24.33</v>
      </c>
      <c r="C478" s="5">
        <v>24.38</v>
      </c>
      <c r="D478" s="5">
        <v>24.18</v>
      </c>
      <c r="E478" s="4">
        <v>290.93900000000002</v>
      </c>
    </row>
    <row r="479" spans="1:5" x14ac:dyDescent="0.3">
      <c r="A479" s="23">
        <f t="shared" ca="1" si="8"/>
        <v>42370</v>
      </c>
      <c r="B479" s="5">
        <v>24.02</v>
      </c>
      <c r="C479" s="5">
        <v>24.33</v>
      </c>
      <c r="D479" s="5">
        <v>24.19</v>
      </c>
      <c r="E479" s="4">
        <v>453.505</v>
      </c>
    </row>
    <row r="480" spans="1:5" x14ac:dyDescent="0.3">
      <c r="A480" s="23">
        <f t="shared" ca="1" si="8"/>
        <v>42369</v>
      </c>
      <c r="B480" s="5">
        <v>24.35</v>
      </c>
      <c r="C480" s="5">
        <v>24.35</v>
      </c>
      <c r="D480" s="5">
        <v>24.11</v>
      </c>
      <c r="E480" s="4">
        <v>535.80899999999997</v>
      </c>
    </row>
    <row r="481" spans="1:5" x14ac:dyDescent="0.3">
      <c r="A481" s="23">
        <f t="shared" ca="1" si="8"/>
        <v>42368</v>
      </c>
      <c r="B481" s="5">
        <v>26.18</v>
      </c>
      <c r="C481" s="5">
        <v>26.27</v>
      </c>
      <c r="D481" s="5">
        <v>24.44</v>
      </c>
      <c r="E481" s="4">
        <v>790.50400000000002</v>
      </c>
    </row>
    <row r="482" spans="1:5" x14ac:dyDescent="0.3">
      <c r="A482" s="23">
        <f t="shared" ca="1" si="8"/>
        <v>42367</v>
      </c>
      <c r="B482" s="5">
        <v>26.81</v>
      </c>
      <c r="C482" s="5">
        <v>26.95</v>
      </c>
      <c r="D482" s="5">
        <v>26.5</v>
      </c>
      <c r="E482" s="4">
        <v>246.297</v>
      </c>
    </row>
    <row r="483" spans="1:5" x14ac:dyDescent="0.3">
      <c r="A483" s="23">
        <f t="shared" ca="1" si="8"/>
        <v>42366</v>
      </c>
      <c r="B483" s="5">
        <v>26.75</v>
      </c>
      <c r="C483" s="5">
        <v>27.02</v>
      </c>
      <c r="D483" s="5">
        <v>26.86</v>
      </c>
      <c r="E483" s="4">
        <v>214.49100000000001</v>
      </c>
    </row>
    <row r="484" spans="1:5" x14ac:dyDescent="0.3">
      <c r="A484" s="23">
        <f t="shared" ca="1" si="8"/>
        <v>42363</v>
      </c>
      <c r="B484" s="5">
        <v>26.46</v>
      </c>
      <c r="C484" s="5">
        <v>26.79</v>
      </c>
      <c r="D484" s="5">
        <v>26.75</v>
      </c>
      <c r="E484" s="4">
        <v>220.964</v>
      </c>
    </row>
    <row r="485" spans="1:5" x14ac:dyDescent="0.3">
      <c r="A485" s="23">
        <f t="shared" ca="1" si="8"/>
        <v>42362</v>
      </c>
      <c r="B485" s="5">
        <v>26.47</v>
      </c>
      <c r="C485" s="5">
        <v>26.6</v>
      </c>
      <c r="D485" s="5">
        <v>26.55</v>
      </c>
      <c r="E485" s="4">
        <v>205.31299999999999</v>
      </c>
    </row>
    <row r="486" spans="1:5" x14ac:dyDescent="0.3">
      <c r="A486" s="23">
        <f t="shared" ca="1" si="8"/>
        <v>42361</v>
      </c>
      <c r="B486" s="5">
        <v>26.47</v>
      </c>
      <c r="C486" s="5">
        <v>26.63</v>
      </c>
      <c r="D486" s="5">
        <v>26.51</v>
      </c>
      <c r="E486" s="4">
        <v>247.98</v>
      </c>
    </row>
    <row r="487" spans="1:5" x14ac:dyDescent="0.3">
      <c r="A487" s="23">
        <f t="shared" ca="1" si="8"/>
        <v>42360</v>
      </c>
      <c r="B487" s="5">
        <v>26.44</v>
      </c>
      <c r="C487" s="5">
        <v>26.49</v>
      </c>
      <c r="D487" s="5">
        <v>26.47</v>
      </c>
      <c r="E487" s="4">
        <v>259.86799999999999</v>
      </c>
    </row>
    <row r="488" spans="1:5" x14ac:dyDescent="0.3">
      <c r="A488" s="23">
        <f t="shared" ca="1" si="8"/>
        <v>42359</v>
      </c>
      <c r="B488" s="5">
        <v>26.29</v>
      </c>
      <c r="C488" s="5">
        <v>26.63</v>
      </c>
      <c r="D488" s="5">
        <v>26.5</v>
      </c>
      <c r="E488" s="4">
        <v>486.339</v>
      </c>
    </row>
    <row r="489" spans="1:5" x14ac:dyDescent="0.3">
      <c r="A489" s="23">
        <f t="shared" ca="1" si="8"/>
        <v>42356</v>
      </c>
      <c r="B489" s="5">
        <v>26.87</v>
      </c>
      <c r="C489" s="5">
        <v>26.87</v>
      </c>
      <c r="D489" s="5">
        <v>26.44</v>
      </c>
      <c r="E489" s="4">
        <v>352.63</v>
      </c>
    </row>
    <row r="490" spans="1:5" x14ac:dyDescent="0.3">
      <c r="A490" s="23">
        <f t="shared" ca="1" si="8"/>
        <v>42355</v>
      </c>
      <c r="B490" s="5">
        <v>26.33</v>
      </c>
      <c r="C490" s="5">
        <v>26.97</v>
      </c>
      <c r="D490" s="5">
        <v>26.94</v>
      </c>
      <c r="E490" s="4">
        <v>483.71199999999999</v>
      </c>
    </row>
    <row r="491" spans="1:5" x14ac:dyDescent="0.3">
      <c r="A491" s="23">
        <f t="shared" ca="1" si="8"/>
        <v>42354</v>
      </c>
      <c r="B491" s="5">
        <v>27.2</v>
      </c>
      <c r="C491" s="5">
        <v>27.2</v>
      </c>
      <c r="D491" s="5">
        <v>26.45</v>
      </c>
      <c r="E491" s="4">
        <v>373.45699999999999</v>
      </c>
    </row>
    <row r="492" spans="1:5" x14ac:dyDescent="0.3">
      <c r="A492" s="23">
        <f t="shared" ca="1" si="8"/>
        <v>42353</v>
      </c>
      <c r="B492" s="5">
        <v>27.1</v>
      </c>
      <c r="C492" s="5">
        <v>27.3</v>
      </c>
      <c r="D492" s="5">
        <v>27.09</v>
      </c>
      <c r="E492" s="4">
        <v>263.05700000000002</v>
      </c>
    </row>
    <row r="493" spans="1:5" x14ac:dyDescent="0.3">
      <c r="A493" s="23">
        <f t="shared" ca="1" si="8"/>
        <v>42352</v>
      </c>
      <c r="B493" s="5">
        <v>27.25</v>
      </c>
      <c r="C493" s="5">
        <v>27.34</v>
      </c>
      <c r="D493" s="5">
        <v>26.96</v>
      </c>
      <c r="E493" s="4">
        <v>352.745</v>
      </c>
    </row>
    <row r="494" spans="1:5" x14ac:dyDescent="0.3">
      <c r="A494" s="23">
        <f t="shared" ca="1" si="8"/>
        <v>42349</v>
      </c>
      <c r="B494" s="5">
        <v>26.98</v>
      </c>
      <c r="C494" s="5">
        <v>27.27</v>
      </c>
      <c r="D494" s="5">
        <v>27.18</v>
      </c>
      <c r="E494" s="4">
        <v>379.94900000000001</v>
      </c>
    </row>
    <row r="495" spans="1:5" x14ac:dyDescent="0.3">
      <c r="A495" s="23">
        <f t="shared" ca="1" si="8"/>
        <v>42348</v>
      </c>
      <c r="B495" s="5">
        <v>26.49</v>
      </c>
      <c r="C495" s="5">
        <v>27.065000000000001</v>
      </c>
      <c r="D495" s="5">
        <v>27.04</v>
      </c>
      <c r="E495" s="4">
        <v>398.10399999999998</v>
      </c>
    </row>
    <row r="496" spans="1:5" x14ac:dyDescent="0.3">
      <c r="A496" s="23">
        <f t="shared" ca="1" si="8"/>
        <v>42347</v>
      </c>
      <c r="B496" s="5">
        <v>26.45</v>
      </c>
      <c r="C496" s="5">
        <v>26.79</v>
      </c>
      <c r="D496" s="5">
        <v>26.53</v>
      </c>
      <c r="E496" s="4">
        <v>515.11400000000003</v>
      </c>
    </row>
    <row r="497" spans="1:5" x14ac:dyDescent="0.3">
      <c r="A497" s="23">
        <f t="shared" ca="1" si="8"/>
        <v>42346</v>
      </c>
      <c r="B497" s="5">
        <v>25.78</v>
      </c>
      <c r="C497" s="5">
        <v>26.38</v>
      </c>
      <c r="D497" s="5">
        <v>26.38</v>
      </c>
      <c r="E497" s="4">
        <v>379.24400000000003</v>
      </c>
    </row>
    <row r="498" spans="1:5" x14ac:dyDescent="0.3">
      <c r="A498" s="23">
        <f t="shared" ca="1" si="8"/>
        <v>42345</v>
      </c>
      <c r="B498" s="5">
        <v>25.64</v>
      </c>
      <c r="C498" s="5">
        <v>25.87</v>
      </c>
      <c r="D498" s="5">
        <v>25.78</v>
      </c>
      <c r="E498" s="4">
        <v>346.846</v>
      </c>
    </row>
    <row r="499" spans="1:5" x14ac:dyDescent="0.3">
      <c r="A499" s="23">
        <f t="shared" ca="1" si="8"/>
        <v>42342</v>
      </c>
      <c r="B499" s="5">
        <v>25.95</v>
      </c>
      <c r="C499" s="5">
        <v>26.09</v>
      </c>
      <c r="D499" s="5">
        <v>25.63</v>
      </c>
      <c r="E499" s="4">
        <v>220.81399999999999</v>
      </c>
    </row>
    <row r="500" spans="1:5" x14ac:dyDescent="0.3">
      <c r="A500" s="23">
        <f t="shared" ca="1" si="8"/>
        <v>42341</v>
      </c>
      <c r="B500" s="5">
        <v>25.72</v>
      </c>
      <c r="C500" s="5">
        <v>26.08</v>
      </c>
      <c r="D500" s="5">
        <v>25.99</v>
      </c>
      <c r="E500" s="4">
        <v>316.11900000000003</v>
      </c>
    </row>
    <row r="501" spans="1:5" x14ac:dyDescent="0.3">
      <c r="A501" s="23">
        <f t="shared" ca="1" si="8"/>
        <v>42340</v>
      </c>
      <c r="B501" s="5">
        <v>26</v>
      </c>
      <c r="C501" s="5">
        <v>26</v>
      </c>
      <c r="D501" s="5">
        <v>25.69</v>
      </c>
      <c r="E501" s="4">
        <v>260.37</v>
      </c>
    </row>
    <row r="502" spans="1:5" x14ac:dyDescent="0.3">
      <c r="A502" s="23">
        <f t="shared" ca="1" si="8"/>
        <v>42339</v>
      </c>
      <c r="B502" s="5">
        <v>25.48</v>
      </c>
      <c r="C502" s="5">
        <v>25.95</v>
      </c>
      <c r="D502" s="5">
        <v>25.94</v>
      </c>
      <c r="E502" s="4">
        <v>283.49700000000001</v>
      </c>
    </row>
    <row r="503" spans="1:5" x14ac:dyDescent="0.3">
      <c r="A503" s="23">
        <f t="shared" ca="1" si="8"/>
        <v>42338</v>
      </c>
      <c r="B503" s="5">
        <v>25.59</v>
      </c>
      <c r="C503" s="5">
        <v>25.78</v>
      </c>
      <c r="D503" s="5">
        <v>25.58</v>
      </c>
      <c r="E503" s="4">
        <v>344.01799999999997</v>
      </c>
    </row>
    <row r="504" spans="1:5" x14ac:dyDescent="0.3">
      <c r="A504" s="23">
        <f t="shared" ca="1" si="8"/>
        <v>42335</v>
      </c>
      <c r="B504" s="5">
        <v>25.81</v>
      </c>
      <c r="C504" s="5">
        <v>25.844999999999999</v>
      </c>
      <c r="D504" s="5">
        <v>25.55</v>
      </c>
      <c r="E504" s="4">
        <v>402.82499999999999</v>
      </c>
    </row>
    <row r="505" spans="1:5" x14ac:dyDescent="0.3">
      <c r="A505" s="23">
        <f t="shared" ca="1" si="8"/>
        <v>42334</v>
      </c>
      <c r="B505" s="5">
        <v>25.57</v>
      </c>
      <c r="C505" s="5">
        <v>25.9</v>
      </c>
      <c r="D505" s="5">
        <v>25.88</v>
      </c>
      <c r="E505" s="4">
        <v>381.91500000000002</v>
      </c>
    </row>
    <row r="506" spans="1:5" x14ac:dyDescent="0.3">
      <c r="A506" s="23">
        <f t="shared" ca="1" si="8"/>
        <v>42333</v>
      </c>
      <c r="B506" s="5">
        <v>24.83</v>
      </c>
      <c r="C506" s="5">
        <v>25.41</v>
      </c>
      <c r="D506" s="5">
        <v>25.41</v>
      </c>
      <c r="E506" s="4">
        <v>487.51799999999997</v>
      </c>
    </row>
    <row r="507" spans="1:5" x14ac:dyDescent="0.3">
      <c r="A507" s="23">
        <f t="shared" ca="1" si="8"/>
        <v>42332</v>
      </c>
      <c r="B507" s="5">
        <v>25.25</v>
      </c>
      <c r="C507" s="5">
        <v>25.34</v>
      </c>
      <c r="D507" s="5">
        <v>24.88</v>
      </c>
      <c r="E507" s="4">
        <v>450.66399999999999</v>
      </c>
    </row>
    <row r="508" spans="1:5" x14ac:dyDescent="0.3">
      <c r="A508" s="23">
        <f t="shared" ca="1" si="8"/>
        <v>42331</v>
      </c>
      <c r="B508" s="5">
        <v>24.6</v>
      </c>
      <c r="C508" s="5">
        <v>25.28</v>
      </c>
      <c r="D508" s="5">
        <v>25.25</v>
      </c>
      <c r="E508" s="4">
        <v>430.63900000000001</v>
      </c>
    </row>
    <row r="509" spans="1:5" x14ac:dyDescent="0.3">
      <c r="A509" s="23">
        <f t="shared" ca="1" si="8"/>
        <v>42328</v>
      </c>
      <c r="B509" s="5">
        <v>24.74</v>
      </c>
      <c r="C509" s="5">
        <v>24.99</v>
      </c>
      <c r="D509" s="5">
        <v>24.52</v>
      </c>
      <c r="E509" s="4">
        <v>401.87299999999999</v>
      </c>
    </row>
    <row r="510" spans="1:5" x14ac:dyDescent="0.3">
      <c r="A510" s="23">
        <f t="shared" ca="1" si="8"/>
        <v>42327</v>
      </c>
      <c r="B510" s="5">
        <v>24.19</v>
      </c>
      <c r="C510" s="5">
        <v>24.89</v>
      </c>
      <c r="D510" s="5">
        <v>24.68</v>
      </c>
      <c r="E510" s="4">
        <v>449.28899999999999</v>
      </c>
    </row>
    <row r="511" spans="1:5" x14ac:dyDescent="0.3">
      <c r="A511" s="23">
        <f t="shared" ca="1" si="8"/>
        <v>42326</v>
      </c>
      <c r="B511" s="5">
        <v>24.19</v>
      </c>
      <c r="C511" s="5">
        <v>24.59</v>
      </c>
      <c r="D511" s="5">
        <v>24.29</v>
      </c>
      <c r="E511" s="4">
        <v>319.27800000000002</v>
      </c>
    </row>
    <row r="512" spans="1:5" x14ac:dyDescent="0.3">
      <c r="A512" s="23">
        <f t="shared" ca="1" si="8"/>
        <v>42325</v>
      </c>
      <c r="B512" s="5">
        <v>23.78</v>
      </c>
      <c r="C512" s="5">
        <v>24.2</v>
      </c>
      <c r="D512" s="5">
        <v>24.15</v>
      </c>
      <c r="E512" s="4">
        <v>204.87200000000001</v>
      </c>
    </row>
    <row r="513" spans="1:5" x14ac:dyDescent="0.3">
      <c r="A513" s="23">
        <f t="shared" ca="1" si="8"/>
        <v>42324</v>
      </c>
      <c r="B513" s="5">
        <v>24.01</v>
      </c>
      <c r="C513" s="5">
        <v>24.06</v>
      </c>
      <c r="D513" s="5">
        <v>23.82</v>
      </c>
      <c r="E513" s="4">
        <v>331.67</v>
      </c>
    </row>
    <row r="514" spans="1:5" x14ac:dyDescent="0.3">
      <c r="A514" s="23">
        <f t="shared" ca="1" si="8"/>
        <v>42321</v>
      </c>
      <c r="B514" s="5">
        <v>23.87</v>
      </c>
      <c r="C514" s="5">
        <v>24.15</v>
      </c>
      <c r="D514" s="5">
        <v>23.99</v>
      </c>
      <c r="E514" s="4">
        <v>257.38299999999998</v>
      </c>
    </row>
    <row r="515" spans="1:5" x14ac:dyDescent="0.3">
      <c r="A515" s="23">
        <f t="shared" ca="1" si="8"/>
        <v>42320</v>
      </c>
      <c r="B515" s="5">
        <v>24.01</v>
      </c>
      <c r="C515" s="5">
        <v>24.2</v>
      </c>
      <c r="D515" s="5">
        <v>24.05</v>
      </c>
      <c r="E515" s="4">
        <v>243.791</v>
      </c>
    </row>
    <row r="516" spans="1:5" x14ac:dyDescent="0.3">
      <c r="A516" s="23">
        <f t="shared" ca="1" si="8"/>
        <v>42319</v>
      </c>
      <c r="B516" s="5">
        <v>23.61</v>
      </c>
      <c r="C516" s="5">
        <v>24.19</v>
      </c>
      <c r="D516" s="5">
        <v>23.87</v>
      </c>
      <c r="E516" s="4">
        <v>718.11699999999996</v>
      </c>
    </row>
    <row r="517" spans="1:5" x14ac:dyDescent="0.3">
      <c r="A517" s="23">
        <f t="shared" ca="1" si="8"/>
        <v>42318</v>
      </c>
      <c r="B517" s="5">
        <v>23.29</v>
      </c>
      <c r="C517" s="5">
        <v>24.13</v>
      </c>
      <c r="D517" s="5">
        <v>23.86</v>
      </c>
      <c r="E517" s="4">
        <v>306.77800000000002</v>
      </c>
    </row>
    <row r="518" spans="1:5" x14ac:dyDescent="0.3">
      <c r="A518" s="23">
        <f t="shared" ca="1" si="8"/>
        <v>42317</v>
      </c>
      <c r="B518" s="5">
        <v>23.31</v>
      </c>
      <c r="C518" s="5">
        <v>23.62</v>
      </c>
      <c r="D518" s="5">
        <v>23.31</v>
      </c>
      <c r="E518" s="4">
        <v>326.77800000000002</v>
      </c>
    </row>
    <row r="519" spans="1:5" x14ac:dyDescent="0.3">
      <c r="A519" s="23">
        <f t="shared" ref="A519:A544" ca="1" si="9">WORKDAY(A518,-1,)</f>
        <v>42314</v>
      </c>
      <c r="B519" s="5">
        <v>23.17</v>
      </c>
      <c r="C519" s="5">
        <v>23.28</v>
      </c>
      <c r="D519" s="5">
        <v>23.24</v>
      </c>
      <c r="E519" s="4">
        <v>237.17400000000001</v>
      </c>
    </row>
    <row r="520" spans="1:5" x14ac:dyDescent="0.3">
      <c r="A520" s="23">
        <f t="shared" ca="1" si="9"/>
        <v>42313</v>
      </c>
      <c r="B520" s="5">
        <v>23.12</v>
      </c>
      <c r="C520" s="5">
        <v>23.36</v>
      </c>
      <c r="D520" s="5">
        <v>23.09</v>
      </c>
      <c r="E520" s="4">
        <v>230.643</v>
      </c>
    </row>
    <row r="521" spans="1:5" x14ac:dyDescent="0.3">
      <c r="A521" s="23">
        <f t="shared" ca="1" si="9"/>
        <v>42312</v>
      </c>
      <c r="B521" s="5">
        <v>23.03</v>
      </c>
      <c r="C521" s="5">
        <v>23.13</v>
      </c>
      <c r="D521" s="5">
        <v>23.09</v>
      </c>
      <c r="E521" s="4">
        <v>192.762</v>
      </c>
    </row>
    <row r="522" spans="1:5" x14ac:dyDescent="0.3">
      <c r="A522" s="23">
        <f t="shared" ca="1" si="9"/>
        <v>42311</v>
      </c>
      <c r="B522" s="5">
        <v>23.22</v>
      </c>
      <c r="C522" s="5">
        <v>23.49</v>
      </c>
      <c r="D522" s="5">
        <v>23.1</v>
      </c>
      <c r="E522" s="4">
        <v>239.048</v>
      </c>
    </row>
    <row r="523" spans="1:5" x14ac:dyDescent="0.3">
      <c r="A523" s="23">
        <f t="shared" ca="1" si="9"/>
        <v>42310</v>
      </c>
      <c r="B523" s="5">
        <v>23.5</v>
      </c>
      <c r="C523" s="5">
        <v>23.54</v>
      </c>
      <c r="D523" s="5">
        <v>23.17</v>
      </c>
      <c r="E523" s="4">
        <v>389.69200000000001</v>
      </c>
    </row>
    <row r="524" spans="1:5" x14ac:dyDescent="0.3">
      <c r="A524" s="23">
        <f t="shared" ca="1" si="9"/>
        <v>42307</v>
      </c>
      <c r="B524" s="5">
        <v>23.09</v>
      </c>
      <c r="C524" s="5">
        <v>23.465</v>
      </c>
      <c r="D524" s="5">
        <v>23.41</v>
      </c>
      <c r="E524" s="4">
        <v>534.24099999999999</v>
      </c>
    </row>
    <row r="525" spans="1:5" x14ac:dyDescent="0.3">
      <c r="A525" s="23">
        <f t="shared" ca="1" si="9"/>
        <v>42306</v>
      </c>
      <c r="B525" s="5">
        <v>23.18</v>
      </c>
      <c r="C525" s="5">
        <v>23.279900000000001</v>
      </c>
      <c r="D525" s="5">
        <v>23.09</v>
      </c>
      <c r="E525" s="4">
        <v>275.02499999999998</v>
      </c>
    </row>
    <row r="526" spans="1:5" x14ac:dyDescent="0.3">
      <c r="A526" s="23">
        <f t="shared" ca="1" si="9"/>
        <v>42305</v>
      </c>
      <c r="B526" s="5">
        <v>23.18</v>
      </c>
      <c r="C526" s="5">
        <v>23.279900000000001</v>
      </c>
      <c r="D526" s="5">
        <v>23.09</v>
      </c>
      <c r="E526" s="4">
        <v>275.02499999999998</v>
      </c>
    </row>
    <row r="527" spans="1:5" x14ac:dyDescent="0.3">
      <c r="A527" s="23">
        <f t="shared" ca="1" si="9"/>
        <v>42304</v>
      </c>
      <c r="B527" s="5">
        <v>23.61</v>
      </c>
      <c r="C527" s="5">
        <v>23.67</v>
      </c>
      <c r="D527" s="5">
        <v>23.47</v>
      </c>
      <c r="E527" s="4">
        <v>221.249</v>
      </c>
    </row>
    <row r="528" spans="1:5" x14ac:dyDescent="0.3">
      <c r="A528" s="23">
        <f t="shared" ca="1" si="9"/>
        <v>42303</v>
      </c>
      <c r="B528" s="5">
        <v>23.66</v>
      </c>
      <c r="C528" s="5">
        <v>23.7102</v>
      </c>
      <c r="D528" s="5">
        <v>23.49</v>
      </c>
      <c r="E528" s="4">
        <v>380.82799999999997</v>
      </c>
    </row>
    <row r="529" spans="1:5" x14ac:dyDescent="0.3">
      <c r="A529" s="23">
        <f t="shared" ca="1" si="9"/>
        <v>42300</v>
      </c>
      <c r="B529" s="5">
        <v>23.79</v>
      </c>
      <c r="C529" s="5">
        <v>23.893999999999998</v>
      </c>
      <c r="D529" s="5">
        <v>23.5</v>
      </c>
      <c r="E529" s="4">
        <v>329.08100000000002</v>
      </c>
    </row>
    <row r="530" spans="1:5" x14ac:dyDescent="0.3">
      <c r="A530" s="23">
        <f t="shared" ca="1" si="9"/>
        <v>42299</v>
      </c>
      <c r="B530" s="5">
        <v>24.32</v>
      </c>
      <c r="C530" s="5">
        <v>24.49</v>
      </c>
      <c r="D530" s="5">
        <v>24.1</v>
      </c>
      <c r="E530" s="4">
        <v>318.91399999999999</v>
      </c>
    </row>
    <row r="531" spans="1:5" x14ac:dyDescent="0.3">
      <c r="A531" s="23">
        <f t="shared" ca="1" si="9"/>
        <v>42298</v>
      </c>
      <c r="B531" s="5">
        <v>24.51</v>
      </c>
      <c r="C531" s="5">
        <v>24.64</v>
      </c>
      <c r="D531" s="5">
        <v>24.47</v>
      </c>
      <c r="E531" s="4">
        <v>220.64500000000001</v>
      </c>
    </row>
    <row r="532" spans="1:5" x14ac:dyDescent="0.3">
      <c r="A532" s="23">
        <f t="shared" ca="1" si="9"/>
        <v>42297</v>
      </c>
      <c r="B532" s="5">
        <v>24.74</v>
      </c>
      <c r="C532" s="5">
        <v>24.759899999999998</v>
      </c>
      <c r="D532" s="5">
        <v>24.52</v>
      </c>
      <c r="E532" s="4">
        <v>357.98500000000001</v>
      </c>
    </row>
    <row r="533" spans="1:5" x14ac:dyDescent="0.3">
      <c r="A533" s="23">
        <f t="shared" ca="1" si="9"/>
        <v>42296</v>
      </c>
      <c r="B533" s="5">
        <v>24.72</v>
      </c>
      <c r="C533" s="5">
        <v>24.72</v>
      </c>
      <c r="D533" s="5">
        <v>24.61</v>
      </c>
      <c r="E533" s="4">
        <v>384.74299999999999</v>
      </c>
    </row>
    <row r="534" spans="1:5" x14ac:dyDescent="0.3">
      <c r="A534" s="23">
        <f t="shared" ca="1" si="9"/>
        <v>42293</v>
      </c>
      <c r="B534" s="5">
        <v>25.18</v>
      </c>
      <c r="C534" s="5">
        <v>25.2</v>
      </c>
      <c r="D534" s="5">
        <v>24.33</v>
      </c>
      <c r="E534" s="4">
        <v>423.06799999999998</v>
      </c>
    </row>
    <row r="535" spans="1:5" x14ac:dyDescent="0.3">
      <c r="A535" s="23">
        <f t="shared" ca="1" si="9"/>
        <v>42292</v>
      </c>
      <c r="B535" s="5">
        <v>24.58</v>
      </c>
      <c r="C535" s="5">
        <v>25.48</v>
      </c>
      <c r="D535" s="5">
        <v>24.69</v>
      </c>
      <c r="E535" s="4">
        <v>485.3</v>
      </c>
    </row>
    <row r="536" spans="1:5" x14ac:dyDescent="0.3">
      <c r="A536" s="23">
        <f t="shared" ca="1" si="9"/>
        <v>42291</v>
      </c>
      <c r="B536" s="5">
        <v>25.17</v>
      </c>
      <c r="C536" s="5">
        <v>25.76</v>
      </c>
      <c r="D536" s="5">
        <v>25.42</v>
      </c>
      <c r="E536" s="4">
        <v>493.36599999999999</v>
      </c>
    </row>
    <row r="537" spans="1:5" x14ac:dyDescent="0.3">
      <c r="A537" s="23">
        <f t="shared" ca="1" si="9"/>
        <v>42290</v>
      </c>
      <c r="B537" s="5">
        <v>25.73</v>
      </c>
      <c r="C537" s="5">
        <v>25.93</v>
      </c>
      <c r="D537" s="5">
        <v>25.57</v>
      </c>
      <c r="E537" s="4">
        <v>333.18</v>
      </c>
    </row>
    <row r="538" spans="1:5" x14ac:dyDescent="0.3">
      <c r="A538" s="23">
        <f t="shared" ca="1" si="9"/>
        <v>42289</v>
      </c>
      <c r="B538" s="5">
        <v>25.8</v>
      </c>
      <c r="C538" s="5">
        <v>26.09</v>
      </c>
      <c r="D538" s="5">
        <v>25.92</v>
      </c>
      <c r="E538" s="4">
        <v>294.21300000000002</v>
      </c>
    </row>
    <row r="539" spans="1:5" x14ac:dyDescent="0.3">
      <c r="A539" s="23">
        <f t="shared" ca="1" si="9"/>
        <v>42286</v>
      </c>
      <c r="B539" s="5">
        <v>25.69</v>
      </c>
      <c r="C539" s="5">
        <v>25.916</v>
      </c>
      <c r="D539" s="5">
        <v>25.8</v>
      </c>
      <c r="E539" s="4">
        <v>358.20699999999999</v>
      </c>
    </row>
    <row r="540" spans="1:5" x14ac:dyDescent="0.3">
      <c r="A540" s="23">
        <f t="shared" ca="1" si="9"/>
        <v>42285</v>
      </c>
      <c r="B540" s="5">
        <v>25.43</v>
      </c>
      <c r="C540" s="5">
        <v>25.87</v>
      </c>
      <c r="D540" s="5">
        <v>25.69</v>
      </c>
      <c r="E540" s="4">
        <v>347.38099999999997</v>
      </c>
    </row>
    <row r="541" spans="1:5" x14ac:dyDescent="0.3">
      <c r="A541" s="23">
        <f t="shared" ca="1" si="9"/>
        <v>42284</v>
      </c>
      <c r="B541" s="5">
        <v>24.97</v>
      </c>
      <c r="C541" s="5">
        <v>25.48</v>
      </c>
      <c r="D541" s="5">
        <v>25.46</v>
      </c>
      <c r="E541" s="4">
        <v>244.91</v>
      </c>
    </row>
    <row r="542" spans="1:5" x14ac:dyDescent="0.3">
      <c r="A542" s="23">
        <f t="shared" ca="1" si="9"/>
        <v>42283</v>
      </c>
      <c r="B542" s="5">
        <v>25.2</v>
      </c>
      <c r="C542" s="5">
        <v>25.25</v>
      </c>
      <c r="D542" s="5">
        <v>24.98</v>
      </c>
      <c r="E542" s="4">
        <v>290.61</v>
      </c>
    </row>
    <row r="543" spans="1:5" x14ac:dyDescent="0.3">
      <c r="A543" s="23">
        <f t="shared" ca="1" si="9"/>
        <v>42282</v>
      </c>
      <c r="B543" s="5">
        <v>24.75</v>
      </c>
      <c r="C543" s="5">
        <v>25.3</v>
      </c>
      <c r="D543" s="5">
        <v>25.24</v>
      </c>
      <c r="E543" s="4">
        <v>398.47699999999998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49</f>
        <v>SWX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80.183999999999997</v>
      </c>
      <c r="I2" s="5">
        <f>AVERAGE($D$4:$D$93)</f>
        <v>78.543333333333351</v>
      </c>
      <c r="J2" s="5">
        <f>AVERAGE($D$4:$D$183)</f>
        <v>80.230777777777817</v>
      </c>
      <c r="K2" s="5">
        <f>AVERAGE($D$4:$D$363)</f>
        <v>76.190805555555613</v>
      </c>
      <c r="L2" s="5">
        <f>AVERAGE($D$4:$D$507)</f>
        <v>71.318194444444472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98</v>
      </c>
      <c r="H3" s="6">
        <f>$G3/H2</f>
        <v>2.4693205627057766E-2</v>
      </c>
      <c r="I3" s="6">
        <f t="shared" ref="I3:L3" si="0">$G3/I2</f>
        <v>2.52090141323261E-2</v>
      </c>
      <c r="J3" s="6">
        <f t="shared" si="0"/>
        <v>2.4678808492723064E-2</v>
      </c>
      <c r="K3" s="6">
        <f t="shared" si="0"/>
        <v>2.5987387658688747E-2</v>
      </c>
      <c r="L3" s="6">
        <f t="shared" si="0"/>
        <v>2.7762901394571656E-2</v>
      </c>
    </row>
    <row r="4" spans="1:12" x14ac:dyDescent="0.3">
      <c r="A4" s="23">
        <f ca="1">TODAY()</f>
        <v>43035</v>
      </c>
      <c r="B4" s="24">
        <v>79.72</v>
      </c>
      <c r="C4" s="24">
        <v>80.290000000000006</v>
      </c>
      <c r="D4" s="24">
        <v>79.98</v>
      </c>
      <c r="E4" s="25">
        <v>54.564</v>
      </c>
    </row>
    <row r="5" spans="1:12" x14ac:dyDescent="0.3">
      <c r="A5" s="23">
        <f ca="1">WORKDAY(A4,-1,)</f>
        <v>43034</v>
      </c>
      <c r="B5" s="24">
        <v>79.84</v>
      </c>
      <c r="C5" s="24">
        <v>79.88</v>
      </c>
      <c r="D5" s="24">
        <v>79.59</v>
      </c>
      <c r="E5" s="25">
        <v>188.869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79.84</v>
      </c>
      <c r="C6" s="24">
        <v>79.88</v>
      </c>
      <c r="D6" s="24">
        <v>79.59</v>
      </c>
      <c r="E6" s="25">
        <v>188.869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79.849999999999994</v>
      </c>
      <c r="C7" s="24">
        <v>80.290000000000006</v>
      </c>
      <c r="D7" s="24">
        <v>79.52</v>
      </c>
      <c r="E7" s="25">
        <v>163.92099999999999</v>
      </c>
    </row>
    <row r="8" spans="1:12" x14ac:dyDescent="0.3">
      <c r="A8" s="23">
        <f t="shared" ca="1" si="1"/>
        <v>43031</v>
      </c>
      <c r="B8" s="24">
        <v>80.040000000000006</v>
      </c>
      <c r="C8" s="24">
        <v>80.209999999999994</v>
      </c>
      <c r="D8" s="24">
        <v>79.599999999999994</v>
      </c>
      <c r="E8" s="25">
        <v>186.05600000000001</v>
      </c>
    </row>
    <row r="9" spans="1:12" x14ac:dyDescent="0.3">
      <c r="A9" s="23">
        <f t="shared" ca="1" si="1"/>
        <v>43028</v>
      </c>
      <c r="B9" s="24">
        <v>80.459999999999994</v>
      </c>
      <c r="C9" s="24">
        <v>80.459999999999994</v>
      </c>
      <c r="D9" s="24">
        <v>80.2</v>
      </c>
      <c r="E9" s="25">
        <v>186.91499999999999</v>
      </c>
    </row>
    <row r="10" spans="1:12" x14ac:dyDescent="0.3">
      <c r="A10" s="23">
        <f t="shared" ca="1" si="1"/>
        <v>43027</v>
      </c>
      <c r="B10" s="24">
        <v>80.290000000000006</v>
      </c>
      <c r="C10" s="24">
        <v>80.989999999999995</v>
      </c>
      <c r="D10" s="24">
        <v>80.239999999999995</v>
      </c>
      <c r="E10" s="25">
        <v>404.822</v>
      </c>
    </row>
    <row r="11" spans="1:12" x14ac:dyDescent="0.3">
      <c r="A11" s="23">
        <f t="shared" ca="1" si="1"/>
        <v>43026</v>
      </c>
      <c r="B11" s="24">
        <v>80.040000000000006</v>
      </c>
      <c r="C11" s="24">
        <v>80.489999999999995</v>
      </c>
      <c r="D11" s="24">
        <v>80.23</v>
      </c>
      <c r="E11" s="25">
        <v>180.96700000000001</v>
      </c>
    </row>
    <row r="12" spans="1:12" x14ac:dyDescent="0.3">
      <c r="A12" s="23">
        <f t="shared" ca="1" si="1"/>
        <v>43025</v>
      </c>
      <c r="B12" s="24">
        <v>79.5</v>
      </c>
      <c r="C12" s="24">
        <v>80.239999999999995</v>
      </c>
      <c r="D12" s="24">
        <v>80.09</v>
      </c>
      <c r="E12" s="25">
        <v>146.26599999999999</v>
      </c>
    </row>
    <row r="13" spans="1:12" x14ac:dyDescent="0.3">
      <c r="A13" s="23">
        <f t="shared" ca="1" si="1"/>
        <v>43024</v>
      </c>
      <c r="B13" s="24">
        <v>79.5</v>
      </c>
      <c r="C13" s="24">
        <v>79.849999999999994</v>
      </c>
      <c r="D13" s="24">
        <v>79.45</v>
      </c>
      <c r="E13" s="25">
        <v>132.63</v>
      </c>
    </row>
    <row r="14" spans="1:12" x14ac:dyDescent="0.3">
      <c r="A14" s="23">
        <f t="shared" ca="1" si="1"/>
        <v>43021</v>
      </c>
      <c r="B14" s="24">
        <v>78.48</v>
      </c>
      <c r="C14" s="24">
        <v>79.546000000000006</v>
      </c>
      <c r="D14" s="24">
        <v>79.489999999999995</v>
      </c>
      <c r="E14" s="25">
        <v>188.31700000000001</v>
      </c>
    </row>
    <row r="15" spans="1:12" x14ac:dyDescent="0.3">
      <c r="A15" s="23">
        <f t="shared" ca="1" si="1"/>
        <v>43020</v>
      </c>
      <c r="B15" s="24">
        <v>78.38</v>
      </c>
      <c r="C15" s="24">
        <v>78.91</v>
      </c>
      <c r="D15" s="24">
        <v>78.459999999999994</v>
      </c>
      <c r="E15" s="25">
        <v>126.428</v>
      </c>
    </row>
    <row r="16" spans="1:12" x14ac:dyDescent="0.3">
      <c r="A16" s="23">
        <f t="shared" ca="1" si="1"/>
        <v>43019</v>
      </c>
      <c r="B16" s="24">
        <v>78.34</v>
      </c>
      <c r="C16" s="24">
        <v>79</v>
      </c>
      <c r="D16" s="24">
        <v>78.39</v>
      </c>
      <c r="E16" s="25">
        <v>371.65800000000002</v>
      </c>
    </row>
    <row r="17" spans="1:5" x14ac:dyDescent="0.3">
      <c r="A17" s="23">
        <f t="shared" ca="1" si="1"/>
        <v>43018</v>
      </c>
      <c r="B17" s="24">
        <v>80.010000000000005</v>
      </c>
      <c r="C17" s="24">
        <v>80.150000000000006</v>
      </c>
      <c r="D17" s="24">
        <v>78.73</v>
      </c>
      <c r="E17" s="25">
        <v>178.44300000000001</v>
      </c>
    </row>
    <row r="18" spans="1:5" x14ac:dyDescent="0.3">
      <c r="A18" s="23">
        <f t="shared" ca="1" si="1"/>
        <v>43017</v>
      </c>
      <c r="B18" s="24">
        <v>80.34</v>
      </c>
      <c r="C18" s="24">
        <v>80.61</v>
      </c>
      <c r="D18" s="24">
        <v>80</v>
      </c>
      <c r="E18" s="25">
        <v>165.95</v>
      </c>
    </row>
    <row r="19" spans="1:5" x14ac:dyDescent="0.3">
      <c r="A19" s="23">
        <f t="shared" ca="1" si="1"/>
        <v>43014</v>
      </c>
      <c r="B19" s="24">
        <v>80.72</v>
      </c>
      <c r="C19" s="24">
        <v>81.22</v>
      </c>
      <c r="D19" s="24">
        <v>80.25</v>
      </c>
      <c r="E19" s="25">
        <v>318.35599999999999</v>
      </c>
    </row>
    <row r="20" spans="1:5" x14ac:dyDescent="0.3">
      <c r="A20" s="23">
        <f t="shared" ca="1" si="1"/>
        <v>43013</v>
      </c>
      <c r="B20" s="24">
        <v>81.25</v>
      </c>
      <c r="C20" s="24">
        <v>81.52</v>
      </c>
      <c r="D20" s="24">
        <v>81.069999999999993</v>
      </c>
      <c r="E20" s="25">
        <v>174.59100000000001</v>
      </c>
    </row>
    <row r="21" spans="1:5" x14ac:dyDescent="0.3">
      <c r="A21" s="23">
        <f t="shared" ca="1" si="1"/>
        <v>43012</v>
      </c>
      <c r="B21" s="24">
        <v>80.319999999999993</v>
      </c>
      <c r="C21" s="24">
        <v>81.19</v>
      </c>
      <c r="D21" s="24">
        <v>81.150000000000006</v>
      </c>
      <c r="E21" s="25">
        <v>286.298</v>
      </c>
    </row>
    <row r="22" spans="1:5" x14ac:dyDescent="0.3">
      <c r="A22" s="23">
        <f t="shared" ca="1" si="1"/>
        <v>43011</v>
      </c>
      <c r="B22" s="24">
        <v>81.25</v>
      </c>
      <c r="C22" s="24">
        <v>81.459999999999994</v>
      </c>
      <c r="D22" s="24">
        <v>81.17</v>
      </c>
      <c r="E22" s="25">
        <v>259.59800000000001</v>
      </c>
    </row>
    <row r="23" spans="1:5" x14ac:dyDescent="0.3">
      <c r="A23" s="23">
        <f t="shared" ca="1" si="1"/>
        <v>43010</v>
      </c>
      <c r="B23" s="24">
        <v>81.77</v>
      </c>
      <c r="C23" s="24">
        <v>81.81</v>
      </c>
      <c r="D23" s="24">
        <v>81.459999999999994</v>
      </c>
      <c r="E23" s="25">
        <v>224.571</v>
      </c>
    </row>
    <row r="24" spans="1:5" x14ac:dyDescent="0.3">
      <c r="A24" s="23">
        <f t="shared" ca="1" si="1"/>
        <v>43007</v>
      </c>
      <c r="B24" s="24">
        <v>82.35</v>
      </c>
      <c r="C24" s="24">
        <v>82.37</v>
      </c>
      <c r="D24" s="24">
        <v>81.97</v>
      </c>
      <c r="E24" s="25">
        <v>282.93299999999999</v>
      </c>
    </row>
    <row r="25" spans="1:5" x14ac:dyDescent="0.3">
      <c r="A25" s="23">
        <f t="shared" ca="1" si="1"/>
        <v>43006</v>
      </c>
      <c r="B25" s="24">
        <v>80.180000000000007</v>
      </c>
      <c r="C25" s="24">
        <v>80.930000000000007</v>
      </c>
      <c r="D25" s="24">
        <v>80.37</v>
      </c>
      <c r="E25" s="25">
        <v>224.67</v>
      </c>
    </row>
    <row r="26" spans="1:5" x14ac:dyDescent="0.3">
      <c r="A26" s="23">
        <f t="shared" ca="1" si="1"/>
        <v>43005</v>
      </c>
      <c r="B26" s="24">
        <v>79.38</v>
      </c>
      <c r="C26" s="24">
        <v>80.42</v>
      </c>
      <c r="D26" s="24">
        <v>80.37</v>
      </c>
      <c r="E26" s="25">
        <v>183.971</v>
      </c>
    </row>
    <row r="27" spans="1:5" x14ac:dyDescent="0.3">
      <c r="A27" s="23">
        <f t="shared" ca="1" si="1"/>
        <v>43004</v>
      </c>
      <c r="B27" s="24">
        <v>80.010000000000005</v>
      </c>
      <c r="C27" s="24">
        <v>80.319999999999993</v>
      </c>
      <c r="D27" s="24">
        <v>79.58</v>
      </c>
      <c r="E27" s="25">
        <v>215.16800000000001</v>
      </c>
    </row>
    <row r="28" spans="1:5" x14ac:dyDescent="0.3">
      <c r="A28" s="23">
        <f t="shared" ca="1" si="1"/>
        <v>43003</v>
      </c>
      <c r="B28" s="24">
        <v>80.5</v>
      </c>
      <c r="C28" s="24">
        <v>80.680000000000007</v>
      </c>
      <c r="D28" s="24">
        <v>80.239999999999995</v>
      </c>
      <c r="E28" s="25">
        <v>222.54300000000001</v>
      </c>
    </row>
    <row r="29" spans="1:5" x14ac:dyDescent="0.3">
      <c r="A29" s="23">
        <f t="shared" ca="1" si="1"/>
        <v>43000</v>
      </c>
      <c r="B29" s="24">
        <v>80.22</v>
      </c>
      <c r="C29" s="24">
        <v>80.834999999999994</v>
      </c>
      <c r="D29" s="24">
        <v>80.650000000000006</v>
      </c>
      <c r="E29" s="25">
        <v>254.95400000000001</v>
      </c>
    </row>
    <row r="30" spans="1:5" x14ac:dyDescent="0.3">
      <c r="A30" s="23">
        <f t="shared" ca="1" si="1"/>
        <v>42999</v>
      </c>
      <c r="B30" s="24">
        <v>80.44</v>
      </c>
      <c r="C30" s="24">
        <v>80.564999999999998</v>
      </c>
      <c r="D30" s="24">
        <v>80.099999999999994</v>
      </c>
      <c r="E30" s="25">
        <v>202.39699999999999</v>
      </c>
    </row>
    <row r="31" spans="1:5" x14ac:dyDescent="0.3">
      <c r="A31" s="23">
        <f t="shared" ca="1" si="1"/>
        <v>42998</v>
      </c>
      <c r="B31" s="24">
        <v>81.09</v>
      </c>
      <c r="C31" s="24">
        <v>81.3</v>
      </c>
      <c r="D31" s="24">
        <v>80.31</v>
      </c>
      <c r="E31" s="25">
        <v>204.16399999999999</v>
      </c>
    </row>
    <row r="32" spans="1:5" x14ac:dyDescent="0.3">
      <c r="A32" s="23">
        <f t="shared" ca="1" si="1"/>
        <v>42997</v>
      </c>
      <c r="B32" s="24">
        <v>81.89</v>
      </c>
      <c r="C32" s="24">
        <v>81.91</v>
      </c>
      <c r="D32" s="24">
        <v>81.430000000000007</v>
      </c>
      <c r="E32" s="25">
        <v>477.15499999999997</v>
      </c>
    </row>
    <row r="33" spans="1:5" x14ac:dyDescent="0.3">
      <c r="A33" s="23">
        <f t="shared" ca="1" si="1"/>
        <v>42996</v>
      </c>
      <c r="B33" s="24">
        <v>82.34</v>
      </c>
      <c r="C33" s="24">
        <v>82.34</v>
      </c>
      <c r="D33" s="24">
        <v>81.84</v>
      </c>
      <c r="E33" s="25">
        <v>283.226</v>
      </c>
    </row>
    <row r="34" spans="1:5" x14ac:dyDescent="0.3">
      <c r="A34" s="23">
        <f t="shared" ca="1" si="1"/>
        <v>42993</v>
      </c>
      <c r="B34" s="24">
        <v>81.53</v>
      </c>
      <c r="C34" s="24">
        <v>82.77</v>
      </c>
      <c r="D34" s="24">
        <v>82.49</v>
      </c>
      <c r="E34" s="25">
        <v>342.49</v>
      </c>
    </row>
    <row r="35" spans="1:5" x14ac:dyDescent="0.3">
      <c r="A35" s="23">
        <f t="shared" ca="1" si="1"/>
        <v>42992</v>
      </c>
      <c r="B35" s="24">
        <v>82.05</v>
      </c>
      <c r="C35" s="24">
        <v>82.29</v>
      </c>
      <c r="D35" s="24">
        <v>81.56</v>
      </c>
      <c r="E35" s="25">
        <v>305.65800000000002</v>
      </c>
    </row>
    <row r="36" spans="1:5" x14ac:dyDescent="0.3">
      <c r="A36" s="23">
        <f t="shared" ca="1" si="1"/>
        <v>42991</v>
      </c>
      <c r="B36" s="24">
        <v>80.709999999999994</v>
      </c>
      <c r="C36" s="24">
        <v>81.94</v>
      </c>
      <c r="D36" s="24">
        <v>81.88</v>
      </c>
      <c r="E36" s="25">
        <v>289.82400000000001</v>
      </c>
    </row>
    <row r="37" spans="1:5" x14ac:dyDescent="0.3">
      <c r="A37" s="23">
        <f t="shared" ca="1" si="1"/>
        <v>42990</v>
      </c>
      <c r="B37" s="24">
        <v>79.72</v>
      </c>
      <c r="C37" s="24">
        <v>80.78</v>
      </c>
      <c r="D37" s="24">
        <v>80.37</v>
      </c>
      <c r="E37" s="25">
        <v>328.858</v>
      </c>
    </row>
    <row r="38" spans="1:5" x14ac:dyDescent="0.3">
      <c r="A38" s="23">
        <f t="shared" ca="1" si="1"/>
        <v>42989</v>
      </c>
      <c r="B38" s="24">
        <v>79.13</v>
      </c>
      <c r="C38" s="24">
        <v>79.87</v>
      </c>
      <c r="D38" s="24">
        <v>79.489999999999995</v>
      </c>
      <c r="E38" s="25">
        <v>455.274</v>
      </c>
    </row>
    <row r="39" spans="1:5" x14ac:dyDescent="0.3">
      <c r="A39" s="23">
        <f t="shared" ca="1" si="1"/>
        <v>42986</v>
      </c>
      <c r="B39" s="24">
        <v>78.05</v>
      </c>
      <c r="C39" s="24">
        <v>79.040000000000006</v>
      </c>
      <c r="D39" s="24">
        <v>78.95</v>
      </c>
      <c r="E39" s="25">
        <v>704.99400000000003</v>
      </c>
    </row>
    <row r="40" spans="1:5" x14ac:dyDescent="0.3">
      <c r="A40" s="23">
        <f t="shared" ca="1" si="1"/>
        <v>42985</v>
      </c>
      <c r="B40" s="5">
        <v>77.59</v>
      </c>
      <c r="C40" s="5">
        <v>78.06</v>
      </c>
      <c r="D40" s="5">
        <v>77.84</v>
      </c>
      <c r="E40" s="4">
        <v>312.16300000000001</v>
      </c>
    </row>
    <row r="41" spans="1:5" x14ac:dyDescent="0.3">
      <c r="A41" s="23">
        <f t="shared" ca="1" si="1"/>
        <v>42984</v>
      </c>
      <c r="B41" s="24">
        <v>77.180000000000007</v>
      </c>
      <c r="C41" s="24">
        <v>78.19</v>
      </c>
      <c r="D41" s="24">
        <v>77.59</v>
      </c>
      <c r="E41" s="25">
        <v>371.89600000000002</v>
      </c>
    </row>
    <row r="42" spans="1:5" x14ac:dyDescent="0.3">
      <c r="A42" s="23">
        <f t="shared" ca="1" si="1"/>
        <v>42983</v>
      </c>
      <c r="B42" s="5">
        <v>77.319999999999993</v>
      </c>
      <c r="C42" s="5">
        <v>77.73</v>
      </c>
      <c r="D42" s="5">
        <v>76.84</v>
      </c>
      <c r="E42" s="4">
        <v>493.928</v>
      </c>
    </row>
    <row r="43" spans="1:5" x14ac:dyDescent="0.3">
      <c r="A43" s="23">
        <f t="shared" ca="1" si="1"/>
        <v>42982</v>
      </c>
      <c r="B43" s="5">
        <v>75.900000000000006</v>
      </c>
      <c r="C43" s="5">
        <v>77.599999999999994</v>
      </c>
      <c r="D43" s="5">
        <v>77.42</v>
      </c>
      <c r="E43" s="4">
        <v>641.26700000000005</v>
      </c>
    </row>
    <row r="44" spans="1:5" x14ac:dyDescent="0.3">
      <c r="A44" s="23">
        <f t="shared" ca="1" si="1"/>
        <v>42979</v>
      </c>
      <c r="B44" s="5">
        <v>74.22</v>
      </c>
      <c r="C44" s="5">
        <v>74.435000000000002</v>
      </c>
      <c r="D44" s="5">
        <v>74.3</v>
      </c>
      <c r="E44" s="4">
        <v>402.37400000000002</v>
      </c>
    </row>
    <row r="45" spans="1:5" x14ac:dyDescent="0.3">
      <c r="A45" s="23">
        <f t="shared" ca="1" si="1"/>
        <v>42978</v>
      </c>
      <c r="B45" s="5">
        <v>73.77</v>
      </c>
      <c r="C45" s="5">
        <v>74.260000000000005</v>
      </c>
      <c r="D45" s="5">
        <v>74.02</v>
      </c>
      <c r="E45" s="4">
        <v>279.16800000000001</v>
      </c>
    </row>
    <row r="46" spans="1:5" x14ac:dyDescent="0.3">
      <c r="A46" s="23">
        <f t="shared" ca="1" si="1"/>
        <v>42977</v>
      </c>
      <c r="B46" s="5">
        <v>73.400000000000006</v>
      </c>
      <c r="C46" s="5">
        <v>74.31</v>
      </c>
      <c r="D46" s="5">
        <v>73.98</v>
      </c>
      <c r="E46" s="4">
        <v>251.50299999999999</v>
      </c>
    </row>
    <row r="47" spans="1:5" x14ac:dyDescent="0.3">
      <c r="A47" s="23">
        <f t="shared" ca="1" si="1"/>
        <v>42976</v>
      </c>
      <c r="B47" s="5">
        <v>72.67</v>
      </c>
      <c r="C47" s="5">
        <v>73.540000000000006</v>
      </c>
      <c r="D47" s="5">
        <v>73.31</v>
      </c>
      <c r="E47" s="4">
        <v>317.13099999999997</v>
      </c>
    </row>
    <row r="48" spans="1:5" x14ac:dyDescent="0.3">
      <c r="A48" s="23">
        <f t="shared" ca="1" si="1"/>
        <v>42975</v>
      </c>
      <c r="B48" s="5">
        <v>73.73</v>
      </c>
      <c r="C48" s="5">
        <v>74.069999999999993</v>
      </c>
      <c r="D48" s="5">
        <v>73.17</v>
      </c>
      <c r="E48" s="4">
        <v>320.23200000000003</v>
      </c>
    </row>
    <row r="49" spans="1:5" x14ac:dyDescent="0.3">
      <c r="A49" s="23">
        <f t="shared" ca="1" si="1"/>
        <v>42972</v>
      </c>
      <c r="B49" s="5">
        <v>73.42</v>
      </c>
      <c r="C49" s="5">
        <v>74.31</v>
      </c>
      <c r="D49" s="5">
        <v>73.89</v>
      </c>
      <c r="E49" s="4">
        <v>164.63900000000001</v>
      </c>
    </row>
    <row r="50" spans="1:5" x14ac:dyDescent="0.3">
      <c r="A50" s="23">
        <f t="shared" ca="1" si="1"/>
        <v>42971</v>
      </c>
      <c r="B50" s="5">
        <v>73.42</v>
      </c>
      <c r="C50" s="5">
        <v>74.31</v>
      </c>
      <c r="D50" s="5">
        <v>73.89</v>
      </c>
      <c r="E50" s="4">
        <v>164.63900000000001</v>
      </c>
    </row>
    <row r="51" spans="1:5" x14ac:dyDescent="0.3">
      <c r="A51" s="23">
        <f t="shared" ca="1" si="1"/>
        <v>42970</v>
      </c>
      <c r="B51" s="5">
        <v>73</v>
      </c>
      <c r="C51" s="5">
        <v>73.52</v>
      </c>
      <c r="D51" s="5">
        <v>73.06</v>
      </c>
      <c r="E51" s="4">
        <v>307.89800000000002</v>
      </c>
    </row>
    <row r="52" spans="1:5" x14ac:dyDescent="0.3">
      <c r="A52" s="23">
        <f t="shared" ca="1" si="1"/>
        <v>42969</v>
      </c>
      <c r="B52" s="5">
        <v>73.14</v>
      </c>
      <c r="C52" s="5">
        <v>73.150000000000006</v>
      </c>
      <c r="D52" s="5">
        <v>72.83</v>
      </c>
      <c r="E52" s="4">
        <v>287.26799999999997</v>
      </c>
    </row>
    <row r="53" spans="1:5" x14ac:dyDescent="0.3">
      <c r="A53" s="23">
        <f t="shared" ca="1" si="1"/>
        <v>42968</v>
      </c>
      <c r="B53" s="5">
        <v>73.47</v>
      </c>
      <c r="C53" s="5">
        <v>74.2</v>
      </c>
      <c r="D53" s="5">
        <v>73.37</v>
      </c>
      <c r="E53" s="4">
        <v>313.76299999999998</v>
      </c>
    </row>
    <row r="54" spans="1:5" x14ac:dyDescent="0.3">
      <c r="A54" s="23">
        <f t="shared" ca="1" si="1"/>
        <v>42965</v>
      </c>
      <c r="B54" s="5">
        <v>72.95</v>
      </c>
      <c r="C54" s="5">
        <v>73.489999999999995</v>
      </c>
      <c r="D54" s="5">
        <v>73.16</v>
      </c>
      <c r="E54" s="4">
        <v>358.21300000000002</v>
      </c>
    </row>
    <row r="55" spans="1:5" x14ac:dyDescent="0.3">
      <c r="A55" s="23">
        <f t="shared" ca="1" si="1"/>
        <v>42964</v>
      </c>
      <c r="B55" s="5">
        <v>73.41</v>
      </c>
      <c r="C55" s="5">
        <v>73.69</v>
      </c>
      <c r="D55" s="5">
        <v>73.36</v>
      </c>
      <c r="E55" s="4">
        <v>308.125</v>
      </c>
    </row>
    <row r="56" spans="1:5" x14ac:dyDescent="0.3">
      <c r="A56" s="23">
        <f t="shared" ca="1" si="1"/>
        <v>42963</v>
      </c>
      <c r="B56" s="5">
        <v>73.849999999999994</v>
      </c>
      <c r="C56" s="5">
        <v>74.14</v>
      </c>
      <c r="D56" s="5">
        <v>73.45</v>
      </c>
      <c r="E56" s="4">
        <v>555.84299999999996</v>
      </c>
    </row>
    <row r="57" spans="1:5" x14ac:dyDescent="0.3">
      <c r="A57" s="23">
        <f t="shared" ca="1" si="1"/>
        <v>42962</v>
      </c>
      <c r="B57" s="5">
        <v>74.31</v>
      </c>
      <c r="C57" s="5">
        <v>74.86</v>
      </c>
      <c r="D57" s="5">
        <v>73.760000000000005</v>
      </c>
      <c r="E57" s="4">
        <v>323.40600000000001</v>
      </c>
    </row>
    <row r="58" spans="1:5" x14ac:dyDescent="0.3">
      <c r="A58" s="23">
        <f t="shared" ca="1" si="1"/>
        <v>42961</v>
      </c>
      <c r="B58" s="5">
        <v>75.34</v>
      </c>
      <c r="C58" s="5">
        <v>75.430000000000007</v>
      </c>
      <c r="D58" s="5">
        <v>74.41</v>
      </c>
      <c r="E58" s="4">
        <v>158.626</v>
      </c>
    </row>
    <row r="59" spans="1:5" x14ac:dyDescent="0.3">
      <c r="A59" s="23">
        <f t="shared" ca="1" si="1"/>
        <v>42958</v>
      </c>
      <c r="B59" s="5">
        <v>76.37</v>
      </c>
      <c r="C59" s="5">
        <v>76.510000000000005</v>
      </c>
      <c r="D59" s="5">
        <v>75.239999999999995</v>
      </c>
      <c r="E59" s="4">
        <v>209.21799999999999</v>
      </c>
    </row>
    <row r="60" spans="1:5" x14ac:dyDescent="0.3">
      <c r="A60" s="23">
        <f t="shared" ca="1" si="1"/>
        <v>42957</v>
      </c>
      <c r="B60" s="5">
        <v>78.040000000000006</v>
      </c>
      <c r="C60" s="5">
        <v>78.040000000000006</v>
      </c>
      <c r="D60" s="5">
        <v>76.489999999999995</v>
      </c>
      <c r="E60" s="4">
        <v>220.71199999999999</v>
      </c>
    </row>
    <row r="61" spans="1:5" x14ac:dyDescent="0.3">
      <c r="A61" s="23">
        <f t="shared" ca="1" si="1"/>
        <v>42956</v>
      </c>
      <c r="B61" s="5">
        <v>77.430000000000007</v>
      </c>
      <c r="C61" s="5">
        <v>78.17</v>
      </c>
      <c r="D61" s="5">
        <v>77.81</v>
      </c>
      <c r="E61" s="4">
        <v>784.42200000000003</v>
      </c>
    </row>
    <row r="62" spans="1:5" x14ac:dyDescent="0.3">
      <c r="A62" s="23">
        <f t="shared" ca="1" si="1"/>
        <v>42955</v>
      </c>
      <c r="B62" s="5">
        <v>77.040000000000006</v>
      </c>
      <c r="C62" s="5">
        <v>77.760000000000005</v>
      </c>
      <c r="D62" s="5">
        <v>77.099999999999994</v>
      </c>
      <c r="E62" s="4">
        <v>168.61</v>
      </c>
    </row>
    <row r="63" spans="1:5" x14ac:dyDescent="0.3">
      <c r="A63" s="23">
        <f t="shared" ca="1" si="1"/>
        <v>42954</v>
      </c>
      <c r="B63" s="5">
        <v>78.540000000000006</v>
      </c>
      <c r="C63" s="5">
        <v>78.540000000000006</v>
      </c>
      <c r="D63" s="5">
        <v>77.819999999999993</v>
      </c>
      <c r="E63" s="4">
        <v>148.767</v>
      </c>
    </row>
    <row r="64" spans="1:5" x14ac:dyDescent="0.3">
      <c r="A64" s="23">
        <f t="shared" ca="1" si="1"/>
        <v>42951</v>
      </c>
      <c r="B64" s="5">
        <v>77.63</v>
      </c>
      <c r="C64" s="5">
        <v>78.11</v>
      </c>
      <c r="D64" s="5">
        <v>77.87</v>
      </c>
      <c r="E64" s="4">
        <v>187.71299999999999</v>
      </c>
    </row>
    <row r="65" spans="1:5" x14ac:dyDescent="0.3">
      <c r="A65" s="23">
        <f t="shared" ca="1" si="1"/>
        <v>42950</v>
      </c>
      <c r="B65" s="5">
        <v>78.11</v>
      </c>
      <c r="C65" s="5">
        <v>78.95</v>
      </c>
      <c r="D65" s="5">
        <v>77.510000000000005</v>
      </c>
      <c r="E65" s="4">
        <v>244.423</v>
      </c>
    </row>
    <row r="66" spans="1:5" x14ac:dyDescent="0.3">
      <c r="A66" s="23">
        <f t="shared" ca="1" si="1"/>
        <v>42949</v>
      </c>
      <c r="B66" s="5">
        <v>77.48</v>
      </c>
      <c r="C66" s="5">
        <v>78.39</v>
      </c>
      <c r="D66" s="5">
        <v>78.099999999999994</v>
      </c>
      <c r="E66" s="4">
        <v>250.92699999999999</v>
      </c>
    </row>
    <row r="67" spans="1:5" x14ac:dyDescent="0.3">
      <c r="A67" s="23">
        <f t="shared" ca="1" si="1"/>
        <v>42948</v>
      </c>
      <c r="B67" s="5">
        <v>77.14</v>
      </c>
      <c r="C67" s="5">
        <v>77.75</v>
      </c>
      <c r="D67" s="5">
        <v>77.67</v>
      </c>
      <c r="E67" s="4">
        <v>226.25800000000001</v>
      </c>
    </row>
    <row r="68" spans="1:5" x14ac:dyDescent="0.3">
      <c r="A68" s="23">
        <f t="shared" ca="1" si="1"/>
        <v>42947</v>
      </c>
      <c r="B68" s="5">
        <v>77.989999999999995</v>
      </c>
      <c r="C68" s="5">
        <v>78.28</v>
      </c>
      <c r="D68" s="5">
        <v>77.45</v>
      </c>
      <c r="E68" s="4">
        <v>208.20099999999999</v>
      </c>
    </row>
    <row r="69" spans="1:5" x14ac:dyDescent="0.3">
      <c r="A69" s="23">
        <f t="shared" ca="1" si="1"/>
        <v>42944</v>
      </c>
      <c r="B69" s="5">
        <v>78.97</v>
      </c>
      <c r="C69" s="5">
        <v>79.13</v>
      </c>
      <c r="D69" s="5">
        <v>77.790000000000006</v>
      </c>
      <c r="E69" s="4">
        <v>243.715</v>
      </c>
    </row>
    <row r="70" spans="1:5" x14ac:dyDescent="0.3">
      <c r="A70" s="23">
        <f t="shared" ca="1" si="1"/>
        <v>42943</v>
      </c>
      <c r="B70" s="5">
        <v>80.459999999999994</v>
      </c>
      <c r="C70" s="5">
        <v>80.59</v>
      </c>
      <c r="D70" s="5">
        <v>78.67</v>
      </c>
      <c r="E70" s="4">
        <v>247.31100000000001</v>
      </c>
    </row>
    <row r="71" spans="1:5" x14ac:dyDescent="0.3">
      <c r="A71" s="23">
        <f t="shared" ref="A71:A134" ca="1" si="2">WORKDAY(A70,-1,)</f>
        <v>42942</v>
      </c>
      <c r="B71" s="5">
        <v>81.33</v>
      </c>
      <c r="C71" s="5">
        <v>81.97</v>
      </c>
      <c r="D71" s="5">
        <v>80.7</v>
      </c>
      <c r="E71" s="4">
        <v>266.27100000000002</v>
      </c>
    </row>
    <row r="72" spans="1:5" x14ac:dyDescent="0.3">
      <c r="A72" s="23">
        <f t="shared" ca="1" si="2"/>
        <v>42941</v>
      </c>
      <c r="B72" s="5">
        <v>79.78</v>
      </c>
      <c r="C72" s="5">
        <v>80.69</v>
      </c>
      <c r="D72" s="5">
        <v>80.67</v>
      </c>
      <c r="E72" s="4">
        <v>262.66699999999997</v>
      </c>
    </row>
    <row r="73" spans="1:5" x14ac:dyDescent="0.3">
      <c r="A73" s="23">
        <f t="shared" ca="1" si="2"/>
        <v>42940</v>
      </c>
      <c r="B73" s="5">
        <v>79.569999999999993</v>
      </c>
      <c r="C73" s="5">
        <v>80.13</v>
      </c>
      <c r="D73" s="5">
        <v>79.569999999999993</v>
      </c>
      <c r="E73" s="4">
        <v>336.14</v>
      </c>
    </row>
    <row r="74" spans="1:5" x14ac:dyDescent="0.3">
      <c r="A74" s="23">
        <f t="shared" ca="1" si="2"/>
        <v>42937</v>
      </c>
      <c r="B74" s="5">
        <v>79.22</v>
      </c>
      <c r="C74" s="5">
        <v>79.77</v>
      </c>
      <c r="D74" s="5">
        <v>79.59</v>
      </c>
      <c r="E74" s="4">
        <v>527.06100000000004</v>
      </c>
    </row>
    <row r="75" spans="1:5" x14ac:dyDescent="0.3">
      <c r="A75" s="23">
        <f t="shared" ca="1" si="2"/>
        <v>42936</v>
      </c>
      <c r="B75" s="5">
        <v>79.53</v>
      </c>
      <c r="C75" s="5">
        <v>79.730199999999996</v>
      </c>
      <c r="D75" s="5">
        <v>79.349999999999994</v>
      </c>
      <c r="E75" s="4">
        <v>264.89299999999997</v>
      </c>
    </row>
    <row r="76" spans="1:5" x14ac:dyDescent="0.3">
      <c r="A76" s="23">
        <f t="shared" ca="1" si="2"/>
        <v>42935</v>
      </c>
      <c r="B76" s="5">
        <v>79.53</v>
      </c>
      <c r="C76" s="5">
        <v>79.730199999999996</v>
      </c>
      <c r="D76" s="5">
        <v>79.349999999999994</v>
      </c>
      <c r="E76" s="4">
        <v>264.89299999999997</v>
      </c>
    </row>
    <row r="77" spans="1:5" x14ac:dyDescent="0.3">
      <c r="A77" s="23">
        <f t="shared" ca="1" si="2"/>
        <v>42934</v>
      </c>
      <c r="B77" s="5">
        <v>78.11</v>
      </c>
      <c r="C77" s="5">
        <v>79.75</v>
      </c>
      <c r="D77" s="5">
        <v>79.52</v>
      </c>
      <c r="E77" s="4">
        <v>428.87400000000002</v>
      </c>
    </row>
    <row r="78" spans="1:5" x14ac:dyDescent="0.3">
      <c r="A78" s="23">
        <f t="shared" ca="1" si="2"/>
        <v>42933</v>
      </c>
      <c r="B78" s="5">
        <v>77.08</v>
      </c>
      <c r="C78" s="5">
        <v>78.06</v>
      </c>
      <c r="D78" s="5">
        <v>77.739999999999995</v>
      </c>
      <c r="E78" s="4">
        <v>367.24299999999999</v>
      </c>
    </row>
    <row r="79" spans="1:5" x14ac:dyDescent="0.3">
      <c r="A79" s="23">
        <f t="shared" ca="1" si="2"/>
        <v>42930</v>
      </c>
      <c r="B79" s="5">
        <v>77.56</v>
      </c>
      <c r="C79" s="5">
        <v>77.644999999999996</v>
      </c>
      <c r="D79" s="5">
        <v>77.16</v>
      </c>
      <c r="E79" s="4">
        <v>322.334</v>
      </c>
    </row>
    <row r="80" spans="1:5" x14ac:dyDescent="0.3">
      <c r="A80" s="23">
        <f t="shared" ca="1" si="2"/>
        <v>42929</v>
      </c>
      <c r="B80" s="5">
        <v>77.38</v>
      </c>
      <c r="C80" s="5">
        <v>77.78</v>
      </c>
      <c r="D80" s="5">
        <v>77.290000000000006</v>
      </c>
      <c r="E80" s="4">
        <v>390.267</v>
      </c>
    </row>
    <row r="81" spans="1:5" x14ac:dyDescent="0.3">
      <c r="A81" s="23">
        <f t="shared" ca="1" si="2"/>
        <v>42928</v>
      </c>
      <c r="B81" s="5">
        <v>77.040000000000006</v>
      </c>
      <c r="C81" s="5">
        <v>77.98</v>
      </c>
      <c r="D81" s="5">
        <v>77.44</v>
      </c>
      <c r="E81" s="4">
        <v>506.03899999999999</v>
      </c>
    </row>
    <row r="82" spans="1:5" x14ac:dyDescent="0.3">
      <c r="A82" s="23">
        <f t="shared" ca="1" si="2"/>
        <v>42927</v>
      </c>
      <c r="B82" s="5">
        <v>77.88</v>
      </c>
      <c r="C82" s="5">
        <v>77.92</v>
      </c>
      <c r="D82" s="5">
        <v>77.180000000000007</v>
      </c>
      <c r="E82" s="4">
        <v>435.59</v>
      </c>
    </row>
    <row r="83" spans="1:5" x14ac:dyDescent="0.3">
      <c r="A83" s="23">
        <f t="shared" ca="1" si="2"/>
        <v>42926</v>
      </c>
      <c r="B83" s="5">
        <v>77.77</v>
      </c>
      <c r="C83" s="5">
        <v>78.19</v>
      </c>
      <c r="D83" s="5">
        <v>77.84</v>
      </c>
      <c r="E83" s="4">
        <v>322.20400000000001</v>
      </c>
    </row>
    <row r="84" spans="1:5" x14ac:dyDescent="0.3">
      <c r="A84" s="23">
        <f t="shared" ca="1" si="2"/>
        <v>42923</v>
      </c>
      <c r="B84" s="5">
        <v>79.62</v>
      </c>
      <c r="C84" s="5">
        <v>79.8</v>
      </c>
      <c r="D84" s="5">
        <v>78.06</v>
      </c>
      <c r="E84" s="4">
        <v>217.61099999999999</v>
      </c>
    </row>
    <row r="85" spans="1:5" x14ac:dyDescent="0.3">
      <c r="A85" s="23">
        <f t="shared" ca="1" si="2"/>
        <v>42922</v>
      </c>
      <c r="B85" s="5">
        <v>79.599999999999994</v>
      </c>
      <c r="C85" s="5">
        <v>80.209999999999994</v>
      </c>
      <c r="D85" s="5">
        <v>79.59</v>
      </c>
      <c r="E85" s="4">
        <v>142.96299999999999</v>
      </c>
    </row>
    <row r="86" spans="1:5" x14ac:dyDescent="0.3">
      <c r="A86" s="23">
        <f t="shared" ca="1" si="2"/>
        <v>42921</v>
      </c>
      <c r="B86" s="5">
        <v>79.430000000000007</v>
      </c>
      <c r="C86" s="5">
        <v>80.040000000000006</v>
      </c>
      <c r="D86" s="5">
        <v>79.569999999999993</v>
      </c>
      <c r="E86" s="4">
        <v>147.434</v>
      </c>
    </row>
    <row r="87" spans="1:5" x14ac:dyDescent="0.3">
      <c r="A87" s="23">
        <f t="shared" ca="1" si="2"/>
        <v>42920</v>
      </c>
      <c r="B87" s="5">
        <v>80.02</v>
      </c>
      <c r="C87" s="5">
        <v>80.02</v>
      </c>
      <c r="D87" s="5">
        <v>79.56</v>
      </c>
      <c r="E87" s="4">
        <v>213.745</v>
      </c>
    </row>
    <row r="88" spans="1:5" x14ac:dyDescent="0.3">
      <c r="A88" s="23">
        <f t="shared" ca="1" si="2"/>
        <v>42919</v>
      </c>
      <c r="B88" s="5">
        <v>80.52</v>
      </c>
      <c r="C88" s="5">
        <v>81.099999999999994</v>
      </c>
      <c r="D88" s="5">
        <v>80.819999999999993</v>
      </c>
      <c r="E88" s="4">
        <v>200.08099999999999</v>
      </c>
    </row>
    <row r="89" spans="1:5" x14ac:dyDescent="0.3">
      <c r="A89" s="23">
        <f t="shared" ca="1" si="2"/>
        <v>42916</v>
      </c>
      <c r="B89" s="5">
        <v>82.17</v>
      </c>
      <c r="C89" s="5">
        <v>82.6</v>
      </c>
      <c r="D89" s="5">
        <v>80.459999999999994</v>
      </c>
      <c r="E89" s="4">
        <v>282.86599999999999</v>
      </c>
    </row>
    <row r="90" spans="1:5" x14ac:dyDescent="0.3">
      <c r="A90" s="23">
        <f t="shared" ca="1" si="2"/>
        <v>42915</v>
      </c>
      <c r="B90" s="5">
        <v>83.53</v>
      </c>
      <c r="C90" s="5">
        <v>84.305000000000007</v>
      </c>
      <c r="D90" s="5">
        <v>83.22</v>
      </c>
      <c r="E90" s="4">
        <v>139.59299999999999</v>
      </c>
    </row>
    <row r="91" spans="1:5" x14ac:dyDescent="0.3">
      <c r="A91" s="23">
        <f t="shared" ca="1" si="2"/>
        <v>42914</v>
      </c>
      <c r="B91" s="5">
        <v>83.7</v>
      </c>
      <c r="C91" s="5">
        <v>84.37</v>
      </c>
      <c r="D91" s="5">
        <v>84.11</v>
      </c>
      <c r="E91" s="4">
        <v>186.37899999999999</v>
      </c>
    </row>
    <row r="92" spans="1:5" x14ac:dyDescent="0.3">
      <c r="A92" s="23">
        <f t="shared" ca="1" si="2"/>
        <v>42913</v>
      </c>
      <c r="B92" s="5">
        <v>82.99</v>
      </c>
      <c r="C92" s="5">
        <v>83.61</v>
      </c>
      <c r="D92" s="5">
        <v>83.54</v>
      </c>
      <c r="E92" s="4">
        <v>119.45399999999999</v>
      </c>
    </row>
    <row r="93" spans="1:5" x14ac:dyDescent="0.3">
      <c r="A93" s="23">
        <f t="shared" ca="1" si="2"/>
        <v>42912</v>
      </c>
      <c r="B93" s="5">
        <v>83.48</v>
      </c>
      <c r="C93" s="5">
        <v>83.74</v>
      </c>
      <c r="D93" s="5">
        <v>83.14</v>
      </c>
      <c r="E93" s="4">
        <v>145.63200000000001</v>
      </c>
    </row>
    <row r="94" spans="1:5" x14ac:dyDescent="0.3">
      <c r="A94" s="23">
        <f t="shared" ca="1" si="2"/>
        <v>42909</v>
      </c>
      <c r="B94" s="5">
        <v>83.31</v>
      </c>
      <c r="C94" s="5">
        <v>85.24</v>
      </c>
      <c r="D94" s="5">
        <v>83.93</v>
      </c>
      <c r="E94" s="4">
        <v>183.12200000000001</v>
      </c>
    </row>
    <row r="95" spans="1:5" x14ac:dyDescent="0.3">
      <c r="A95" s="23">
        <f t="shared" ca="1" si="2"/>
        <v>42908</v>
      </c>
      <c r="B95" s="5">
        <v>83.75</v>
      </c>
      <c r="C95" s="5">
        <v>83.99</v>
      </c>
      <c r="D95" s="5">
        <v>83.63</v>
      </c>
      <c r="E95" s="4">
        <v>206.803</v>
      </c>
    </row>
    <row r="96" spans="1:5" x14ac:dyDescent="0.3">
      <c r="A96" s="23">
        <f t="shared" ca="1" si="2"/>
        <v>42907</v>
      </c>
      <c r="B96" s="5">
        <v>84.05</v>
      </c>
      <c r="C96" s="5">
        <v>84.07</v>
      </c>
      <c r="D96" s="5">
        <v>83.76</v>
      </c>
      <c r="E96" s="4">
        <v>192.80199999999999</v>
      </c>
    </row>
    <row r="97" spans="1:5" x14ac:dyDescent="0.3">
      <c r="A97" s="23">
        <f t="shared" ca="1" si="2"/>
        <v>42906</v>
      </c>
      <c r="B97" s="5">
        <v>84.59</v>
      </c>
      <c r="C97" s="5">
        <v>85.56</v>
      </c>
      <c r="D97" s="5">
        <v>84.23</v>
      </c>
      <c r="E97" s="4">
        <v>181.66</v>
      </c>
    </row>
    <row r="98" spans="1:5" x14ac:dyDescent="0.3">
      <c r="A98" s="23">
        <f t="shared" ca="1" si="2"/>
        <v>42905</v>
      </c>
      <c r="B98" s="5">
        <v>84.09</v>
      </c>
      <c r="C98" s="5">
        <v>85</v>
      </c>
      <c r="D98" s="5">
        <v>84.48</v>
      </c>
      <c r="E98" s="4">
        <v>357.89600000000002</v>
      </c>
    </row>
    <row r="99" spans="1:5" x14ac:dyDescent="0.3">
      <c r="A99" s="23">
        <f t="shared" ca="1" si="2"/>
        <v>42902</v>
      </c>
      <c r="B99" s="5">
        <v>83.13</v>
      </c>
      <c r="C99" s="5">
        <v>84.44</v>
      </c>
      <c r="D99" s="5">
        <v>84.06</v>
      </c>
      <c r="E99" s="4">
        <v>314.572</v>
      </c>
    </row>
    <row r="100" spans="1:5" x14ac:dyDescent="0.3">
      <c r="A100" s="23">
        <f t="shared" ca="1" si="2"/>
        <v>42901</v>
      </c>
      <c r="B100" s="5">
        <v>83.98</v>
      </c>
      <c r="C100" s="5">
        <v>83.98</v>
      </c>
      <c r="D100" s="5">
        <v>83.2</v>
      </c>
      <c r="E100" s="4">
        <v>396.65</v>
      </c>
    </row>
    <row r="101" spans="1:5" x14ac:dyDescent="0.3">
      <c r="A101" s="23">
        <f t="shared" ca="1" si="2"/>
        <v>42900</v>
      </c>
      <c r="B101" s="5">
        <v>83.16</v>
      </c>
      <c r="C101" s="5">
        <v>84.08</v>
      </c>
      <c r="D101" s="5">
        <v>83.43</v>
      </c>
      <c r="E101" s="4">
        <v>419.27300000000002</v>
      </c>
    </row>
    <row r="102" spans="1:5" x14ac:dyDescent="0.3">
      <c r="A102" s="23">
        <f t="shared" ca="1" si="2"/>
        <v>42899</v>
      </c>
      <c r="B102" s="5">
        <v>83.28</v>
      </c>
      <c r="C102" s="5">
        <v>83.45</v>
      </c>
      <c r="D102" s="5">
        <v>83.35</v>
      </c>
      <c r="E102" s="4">
        <v>392.13499999999999</v>
      </c>
    </row>
    <row r="103" spans="1:5" x14ac:dyDescent="0.3">
      <c r="A103" s="23">
        <f t="shared" ca="1" si="2"/>
        <v>42898</v>
      </c>
      <c r="B103" s="5">
        <v>84.33</v>
      </c>
      <c r="C103" s="5">
        <v>84.33</v>
      </c>
      <c r="D103" s="5">
        <v>83.44</v>
      </c>
      <c r="E103" s="4">
        <v>235.96700000000001</v>
      </c>
    </row>
    <row r="104" spans="1:5" x14ac:dyDescent="0.3">
      <c r="A104" s="23">
        <f t="shared" ca="1" si="2"/>
        <v>42895</v>
      </c>
      <c r="B104" s="5">
        <v>85.29</v>
      </c>
      <c r="C104" s="5">
        <v>85.408000000000001</v>
      </c>
      <c r="D104" s="5">
        <v>84.17</v>
      </c>
      <c r="E104" s="4">
        <v>413.90199999999999</v>
      </c>
    </row>
    <row r="105" spans="1:5" x14ac:dyDescent="0.3">
      <c r="A105" s="23">
        <f t="shared" ca="1" si="2"/>
        <v>42894</v>
      </c>
      <c r="B105" s="5">
        <v>83.84</v>
      </c>
      <c r="C105" s="5">
        <v>85.21</v>
      </c>
      <c r="D105" s="5">
        <v>85.17</v>
      </c>
      <c r="E105" s="4">
        <v>214.06899999999999</v>
      </c>
    </row>
    <row r="106" spans="1:5" x14ac:dyDescent="0.3">
      <c r="A106" s="23">
        <f t="shared" ca="1" si="2"/>
        <v>42893</v>
      </c>
      <c r="B106" s="5">
        <v>84.65</v>
      </c>
      <c r="C106" s="5">
        <v>84.76</v>
      </c>
      <c r="D106" s="5">
        <v>83.84</v>
      </c>
      <c r="E106" s="4">
        <v>219.018</v>
      </c>
    </row>
    <row r="107" spans="1:5" x14ac:dyDescent="0.3">
      <c r="A107" s="23">
        <f t="shared" ca="1" si="2"/>
        <v>42892</v>
      </c>
      <c r="B107" s="5">
        <v>84.65</v>
      </c>
      <c r="C107" s="5">
        <v>84.76</v>
      </c>
      <c r="D107" s="5">
        <v>83.84</v>
      </c>
      <c r="E107" s="4">
        <v>219.018</v>
      </c>
    </row>
    <row r="108" spans="1:5" x14ac:dyDescent="0.3">
      <c r="A108" s="23">
        <f t="shared" ca="1" si="2"/>
        <v>42891</v>
      </c>
      <c r="B108" s="5">
        <v>84.81</v>
      </c>
      <c r="C108" s="5">
        <v>84.93</v>
      </c>
      <c r="D108" s="5">
        <v>84.82</v>
      </c>
      <c r="E108" s="4">
        <v>268.09199999999998</v>
      </c>
    </row>
    <row r="109" spans="1:5" x14ac:dyDescent="0.3">
      <c r="A109" s="23">
        <f t="shared" ca="1" si="2"/>
        <v>42888</v>
      </c>
      <c r="B109" s="5">
        <v>84.57</v>
      </c>
      <c r="C109" s="5">
        <v>85.47</v>
      </c>
      <c r="D109" s="5">
        <v>84.92</v>
      </c>
      <c r="E109" s="4">
        <v>396.74200000000002</v>
      </c>
    </row>
    <row r="110" spans="1:5" x14ac:dyDescent="0.3">
      <c r="A110" s="23">
        <f t="shared" ca="1" si="2"/>
        <v>42887</v>
      </c>
      <c r="B110" s="5">
        <v>84.45</v>
      </c>
      <c r="C110" s="5">
        <v>85.13</v>
      </c>
      <c r="D110" s="5">
        <v>84.62</v>
      </c>
      <c r="E110" s="4">
        <v>300.14800000000002</v>
      </c>
    </row>
    <row r="111" spans="1:5" x14ac:dyDescent="0.3">
      <c r="A111" s="23">
        <f t="shared" ca="1" si="2"/>
        <v>42886</v>
      </c>
      <c r="B111" s="5">
        <v>84.42</v>
      </c>
      <c r="C111" s="5">
        <v>85.23</v>
      </c>
      <c r="D111" s="5">
        <v>84.39</v>
      </c>
      <c r="E111" s="4">
        <v>231.52600000000001</v>
      </c>
    </row>
    <row r="112" spans="1:5" x14ac:dyDescent="0.3">
      <c r="A112" s="23">
        <f t="shared" ca="1" si="2"/>
        <v>42885</v>
      </c>
      <c r="B112" s="5">
        <v>84.63</v>
      </c>
      <c r="C112" s="5">
        <v>85</v>
      </c>
      <c r="D112" s="5">
        <v>84.61</v>
      </c>
      <c r="E112" s="4">
        <v>297.19499999999999</v>
      </c>
    </row>
    <row r="113" spans="1:5" x14ac:dyDescent="0.3">
      <c r="A113" s="23">
        <f t="shared" ca="1" si="2"/>
        <v>42884</v>
      </c>
      <c r="B113" s="5">
        <v>83.87</v>
      </c>
      <c r="C113" s="5">
        <v>84.77</v>
      </c>
      <c r="D113" s="5">
        <v>84.62</v>
      </c>
      <c r="E113" s="4">
        <v>369.60399999999998</v>
      </c>
    </row>
    <row r="114" spans="1:5" x14ac:dyDescent="0.3">
      <c r="A114" s="23">
        <f t="shared" ca="1" si="2"/>
        <v>42881</v>
      </c>
      <c r="B114" s="5">
        <v>83.01</v>
      </c>
      <c r="C114" s="5">
        <v>84.09</v>
      </c>
      <c r="D114" s="5">
        <v>83.56</v>
      </c>
      <c r="E114" s="4">
        <v>423.82400000000001</v>
      </c>
    </row>
    <row r="115" spans="1:5" x14ac:dyDescent="0.3">
      <c r="A115" s="23">
        <f t="shared" ca="1" si="2"/>
        <v>42880</v>
      </c>
      <c r="B115" s="5">
        <v>82.61</v>
      </c>
      <c r="C115" s="5">
        <v>83.4</v>
      </c>
      <c r="D115" s="5">
        <v>83.13</v>
      </c>
      <c r="E115" s="4">
        <v>474.8</v>
      </c>
    </row>
    <row r="116" spans="1:5" x14ac:dyDescent="0.3">
      <c r="A116" s="23">
        <f t="shared" ca="1" si="2"/>
        <v>42879</v>
      </c>
      <c r="B116" s="5">
        <v>83.06</v>
      </c>
      <c r="C116" s="5">
        <v>83.75</v>
      </c>
      <c r="D116" s="5">
        <v>82.91</v>
      </c>
      <c r="E116" s="4">
        <v>338.07900000000001</v>
      </c>
    </row>
    <row r="117" spans="1:5" x14ac:dyDescent="0.3">
      <c r="A117" s="23">
        <f t="shared" ca="1" si="2"/>
        <v>42878</v>
      </c>
      <c r="B117" s="5">
        <v>83.14</v>
      </c>
      <c r="C117" s="5">
        <v>83.39</v>
      </c>
      <c r="D117" s="5">
        <v>83.14</v>
      </c>
      <c r="E117" s="4">
        <v>233.36</v>
      </c>
    </row>
    <row r="118" spans="1:5" x14ac:dyDescent="0.3">
      <c r="A118" s="23">
        <f t="shared" ca="1" si="2"/>
        <v>42877</v>
      </c>
      <c r="B118" s="5">
        <v>83.83</v>
      </c>
      <c r="C118" s="5">
        <v>83.99</v>
      </c>
      <c r="D118" s="5">
        <v>83.58</v>
      </c>
      <c r="E118" s="4">
        <v>170.25</v>
      </c>
    </row>
    <row r="119" spans="1:5" x14ac:dyDescent="0.3">
      <c r="A119" s="23">
        <f t="shared" ca="1" si="2"/>
        <v>42874</v>
      </c>
      <c r="B119" s="5">
        <v>83.37</v>
      </c>
      <c r="C119" s="5">
        <v>84.15</v>
      </c>
      <c r="D119" s="5">
        <v>84</v>
      </c>
      <c r="E119" s="4">
        <v>264.14600000000002</v>
      </c>
    </row>
    <row r="120" spans="1:5" x14ac:dyDescent="0.3">
      <c r="A120" s="23">
        <f t="shared" ca="1" si="2"/>
        <v>42873</v>
      </c>
      <c r="B120" s="5">
        <v>83.75</v>
      </c>
      <c r="C120" s="5">
        <v>84.784999999999997</v>
      </c>
      <c r="D120" s="5">
        <v>83.75</v>
      </c>
      <c r="E120" s="4">
        <v>339.46800000000002</v>
      </c>
    </row>
    <row r="121" spans="1:5" x14ac:dyDescent="0.3">
      <c r="A121" s="23">
        <f t="shared" ca="1" si="2"/>
        <v>42872</v>
      </c>
      <c r="B121" s="5">
        <v>83.78</v>
      </c>
      <c r="C121" s="5">
        <v>83.867199999999997</v>
      </c>
      <c r="D121" s="5">
        <v>83.34</v>
      </c>
      <c r="E121" s="4">
        <v>398.108</v>
      </c>
    </row>
    <row r="122" spans="1:5" x14ac:dyDescent="0.3">
      <c r="A122" s="23">
        <f t="shared" ca="1" si="2"/>
        <v>42871</v>
      </c>
      <c r="B122" s="5">
        <v>82.74</v>
      </c>
      <c r="C122" s="5">
        <v>84.15</v>
      </c>
      <c r="D122" s="5">
        <v>83.29</v>
      </c>
      <c r="E122" s="4">
        <v>262.06299999999999</v>
      </c>
    </row>
    <row r="123" spans="1:5" x14ac:dyDescent="0.3">
      <c r="A123" s="23">
        <f t="shared" ca="1" si="2"/>
        <v>42870</v>
      </c>
      <c r="B123" s="5">
        <v>82.94</v>
      </c>
      <c r="C123" s="5">
        <v>83.02</v>
      </c>
      <c r="D123" s="5">
        <v>82.78</v>
      </c>
      <c r="E123" s="4">
        <v>347.09</v>
      </c>
    </row>
    <row r="124" spans="1:5" x14ac:dyDescent="0.3">
      <c r="A124" s="23">
        <f t="shared" ca="1" si="2"/>
        <v>42867</v>
      </c>
      <c r="B124" s="5">
        <v>81.849999999999994</v>
      </c>
      <c r="C124" s="5">
        <v>83.4</v>
      </c>
      <c r="D124" s="5">
        <v>82.62</v>
      </c>
      <c r="E124" s="4">
        <v>315.66300000000001</v>
      </c>
    </row>
    <row r="125" spans="1:5" x14ac:dyDescent="0.3">
      <c r="A125" s="23">
        <f t="shared" ca="1" si="2"/>
        <v>42866</v>
      </c>
      <c r="B125" s="5">
        <v>82.27</v>
      </c>
      <c r="C125" s="5">
        <v>82.7</v>
      </c>
      <c r="D125" s="5">
        <v>81.73</v>
      </c>
      <c r="E125" s="4">
        <v>269.35599999999999</v>
      </c>
    </row>
    <row r="126" spans="1:5" x14ac:dyDescent="0.3">
      <c r="A126" s="23">
        <f t="shared" ca="1" si="2"/>
        <v>42865</v>
      </c>
      <c r="B126" s="5">
        <v>82.02</v>
      </c>
      <c r="C126" s="5">
        <v>82.86</v>
      </c>
      <c r="D126" s="5">
        <v>82.25</v>
      </c>
      <c r="E126" s="4">
        <v>1372.029</v>
      </c>
    </row>
    <row r="127" spans="1:5" x14ac:dyDescent="0.3">
      <c r="A127" s="23">
        <f t="shared" ca="1" si="2"/>
        <v>42864</v>
      </c>
      <c r="B127" s="5">
        <v>81.88</v>
      </c>
      <c r="C127" s="5">
        <v>82.03</v>
      </c>
      <c r="D127" s="5">
        <v>81.849999999999994</v>
      </c>
      <c r="E127" s="4">
        <v>362.87299999999999</v>
      </c>
    </row>
    <row r="128" spans="1:5" x14ac:dyDescent="0.3">
      <c r="A128" s="23">
        <f t="shared" ca="1" si="2"/>
        <v>42863</v>
      </c>
      <c r="B128" s="5">
        <v>81.94</v>
      </c>
      <c r="C128" s="5">
        <v>82.87</v>
      </c>
      <c r="D128" s="5">
        <v>82.25</v>
      </c>
      <c r="E128" s="4">
        <v>999.88400000000001</v>
      </c>
    </row>
    <row r="129" spans="1:5" x14ac:dyDescent="0.3">
      <c r="A129" s="23">
        <f t="shared" ca="1" si="2"/>
        <v>42860</v>
      </c>
      <c r="B129" s="5">
        <v>81.93</v>
      </c>
      <c r="C129" s="5">
        <v>82.06</v>
      </c>
      <c r="D129" s="5">
        <v>81.63</v>
      </c>
      <c r="E129" s="4">
        <v>614.20600000000002</v>
      </c>
    </row>
    <row r="130" spans="1:5" x14ac:dyDescent="0.3">
      <c r="A130" s="23">
        <f t="shared" ca="1" si="2"/>
        <v>42859</v>
      </c>
      <c r="B130" s="5">
        <v>82.45</v>
      </c>
      <c r="C130" s="5">
        <v>82.91</v>
      </c>
      <c r="D130" s="5">
        <v>82.15</v>
      </c>
      <c r="E130" s="4">
        <v>407.55200000000002</v>
      </c>
    </row>
    <row r="131" spans="1:5" x14ac:dyDescent="0.3">
      <c r="A131" s="23">
        <f t="shared" ca="1" si="2"/>
        <v>42858</v>
      </c>
      <c r="B131" s="5">
        <v>82.91</v>
      </c>
      <c r="C131" s="5">
        <v>83.474999999999994</v>
      </c>
      <c r="D131" s="5">
        <v>82.66</v>
      </c>
      <c r="E131" s="4">
        <v>326.28300000000002</v>
      </c>
    </row>
    <row r="132" spans="1:5" x14ac:dyDescent="0.3">
      <c r="A132" s="23">
        <f t="shared" ca="1" si="2"/>
        <v>42857</v>
      </c>
      <c r="B132" s="5">
        <v>83.05</v>
      </c>
      <c r="C132" s="5">
        <v>83.58</v>
      </c>
      <c r="D132" s="5">
        <v>82.31</v>
      </c>
      <c r="E132" s="4">
        <v>313.471</v>
      </c>
    </row>
    <row r="133" spans="1:5" x14ac:dyDescent="0.3">
      <c r="A133" s="23">
        <f t="shared" ca="1" si="2"/>
        <v>42856</v>
      </c>
      <c r="B133" s="5">
        <v>84.1</v>
      </c>
      <c r="C133" s="5">
        <v>84.33</v>
      </c>
      <c r="D133" s="5">
        <v>82.96</v>
      </c>
      <c r="E133" s="4">
        <v>209.86799999999999</v>
      </c>
    </row>
    <row r="134" spans="1:5" x14ac:dyDescent="0.3">
      <c r="A134" s="23">
        <f t="shared" ca="1" si="2"/>
        <v>42853</v>
      </c>
      <c r="B134" s="5">
        <v>84.64</v>
      </c>
      <c r="C134" s="5">
        <v>85.325000000000003</v>
      </c>
      <c r="D134" s="5">
        <v>84.8</v>
      </c>
      <c r="E134" s="4">
        <v>192.203</v>
      </c>
    </row>
    <row r="135" spans="1:5" x14ac:dyDescent="0.3">
      <c r="A135" s="23">
        <f t="shared" ref="A135:A198" ca="1" si="3">WORKDAY(A134,-1,)</f>
        <v>42852</v>
      </c>
      <c r="B135" s="5">
        <v>85.45</v>
      </c>
      <c r="C135" s="5">
        <v>85.91</v>
      </c>
      <c r="D135" s="5">
        <v>84.93</v>
      </c>
      <c r="E135" s="4">
        <v>217.739</v>
      </c>
    </row>
    <row r="136" spans="1:5" x14ac:dyDescent="0.3">
      <c r="A136" s="23">
        <f t="shared" ca="1" si="3"/>
        <v>42851</v>
      </c>
      <c r="B136" s="5">
        <v>86.18</v>
      </c>
      <c r="C136" s="5">
        <v>86.59</v>
      </c>
      <c r="D136" s="5">
        <v>86.27</v>
      </c>
      <c r="E136" s="4">
        <v>214.631</v>
      </c>
    </row>
    <row r="137" spans="1:5" x14ac:dyDescent="0.3">
      <c r="A137" s="23">
        <f t="shared" ca="1" si="3"/>
        <v>42850</v>
      </c>
      <c r="B137" s="5">
        <v>85.31</v>
      </c>
      <c r="C137" s="5">
        <v>86.58</v>
      </c>
      <c r="D137" s="5">
        <v>86.1</v>
      </c>
      <c r="E137" s="4">
        <v>173.58699999999999</v>
      </c>
    </row>
    <row r="138" spans="1:5" x14ac:dyDescent="0.3">
      <c r="A138" s="23">
        <f t="shared" ca="1" si="3"/>
        <v>42849</v>
      </c>
      <c r="B138" s="5">
        <v>84.53</v>
      </c>
      <c r="C138" s="5">
        <v>86.05</v>
      </c>
      <c r="D138" s="5">
        <v>85.76</v>
      </c>
      <c r="E138" s="4">
        <v>342.89100000000002</v>
      </c>
    </row>
    <row r="139" spans="1:5" x14ac:dyDescent="0.3">
      <c r="A139" s="23">
        <f t="shared" ca="1" si="3"/>
        <v>42846</v>
      </c>
      <c r="B139" s="5">
        <v>85.51</v>
      </c>
      <c r="C139" s="5">
        <v>86.65</v>
      </c>
      <c r="D139" s="5">
        <v>85.53</v>
      </c>
      <c r="E139" s="4">
        <v>355.55900000000003</v>
      </c>
    </row>
    <row r="140" spans="1:5" x14ac:dyDescent="0.3">
      <c r="A140" s="23">
        <f t="shared" ca="1" si="3"/>
        <v>42845</v>
      </c>
      <c r="B140" s="5">
        <v>85.62</v>
      </c>
      <c r="C140" s="5">
        <v>85.77</v>
      </c>
      <c r="D140" s="5">
        <v>85.54</v>
      </c>
      <c r="E140" s="4">
        <v>307.99200000000002</v>
      </c>
    </row>
    <row r="141" spans="1:5" x14ac:dyDescent="0.3">
      <c r="A141" s="23">
        <f t="shared" ca="1" si="3"/>
        <v>42844</v>
      </c>
      <c r="B141" s="5">
        <v>85.63</v>
      </c>
      <c r="C141" s="5">
        <v>86.35</v>
      </c>
      <c r="D141" s="5">
        <v>85.3</v>
      </c>
      <c r="E141" s="4">
        <v>183.012</v>
      </c>
    </row>
    <row r="142" spans="1:5" x14ac:dyDescent="0.3">
      <c r="A142" s="23">
        <f t="shared" ca="1" si="3"/>
        <v>42843</v>
      </c>
      <c r="B142" s="5">
        <v>85.03</v>
      </c>
      <c r="C142" s="5">
        <v>85.53</v>
      </c>
      <c r="D142" s="5">
        <v>85.44</v>
      </c>
      <c r="E142" s="4">
        <v>212.23099999999999</v>
      </c>
    </row>
    <row r="143" spans="1:5" x14ac:dyDescent="0.3">
      <c r="A143" s="23">
        <f t="shared" ca="1" si="3"/>
        <v>42842</v>
      </c>
      <c r="B143" s="5">
        <v>83.83</v>
      </c>
      <c r="C143" s="5">
        <v>84.68</v>
      </c>
      <c r="D143" s="5">
        <v>84.5</v>
      </c>
      <c r="E143" s="4">
        <v>158.126</v>
      </c>
    </row>
    <row r="144" spans="1:5" x14ac:dyDescent="0.3">
      <c r="A144" s="23">
        <f t="shared" ca="1" si="3"/>
        <v>42839</v>
      </c>
      <c r="B144" s="5">
        <v>82.67</v>
      </c>
      <c r="C144" s="5">
        <v>84</v>
      </c>
      <c r="D144" s="5">
        <v>83.83</v>
      </c>
      <c r="E144" s="4">
        <v>294.596</v>
      </c>
    </row>
    <row r="145" spans="1:5" x14ac:dyDescent="0.3">
      <c r="A145" s="23">
        <f t="shared" ca="1" si="3"/>
        <v>42838</v>
      </c>
      <c r="B145" s="5">
        <v>83.92</v>
      </c>
      <c r="C145" s="5">
        <v>83.92</v>
      </c>
      <c r="D145" s="5">
        <v>83.18</v>
      </c>
      <c r="E145" s="4">
        <v>186.72300000000001</v>
      </c>
    </row>
    <row r="146" spans="1:5" x14ac:dyDescent="0.3">
      <c r="A146" s="23">
        <f t="shared" ca="1" si="3"/>
        <v>42837</v>
      </c>
      <c r="B146" s="5">
        <v>83.92</v>
      </c>
      <c r="C146" s="5">
        <v>83.92</v>
      </c>
      <c r="D146" s="5">
        <v>83.18</v>
      </c>
      <c r="E146" s="4">
        <v>186.72300000000001</v>
      </c>
    </row>
    <row r="147" spans="1:5" x14ac:dyDescent="0.3">
      <c r="A147" s="23">
        <f t="shared" ca="1" si="3"/>
        <v>42836</v>
      </c>
      <c r="B147" s="5">
        <v>83.13</v>
      </c>
      <c r="C147" s="5">
        <v>83.53</v>
      </c>
      <c r="D147" s="5">
        <v>83.51</v>
      </c>
      <c r="E147" s="4">
        <v>181.08600000000001</v>
      </c>
    </row>
    <row r="148" spans="1:5" x14ac:dyDescent="0.3">
      <c r="A148" s="23">
        <f t="shared" ca="1" si="3"/>
        <v>42835</v>
      </c>
      <c r="B148" s="5">
        <v>82.4</v>
      </c>
      <c r="C148" s="5">
        <v>83.05</v>
      </c>
      <c r="D148" s="5">
        <v>82.93</v>
      </c>
      <c r="E148" s="4">
        <v>98.234999999999999</v>
      </c>
    </row>
    <row r="149" spans="1:5" x14ac:dyDescent="0.3">
      <c r="A149" s="23">
        <f t="shared" ca="1" si="3"/>
        <v>42832</v>
      </c>
      <c r="B149" s="5">
        <v>82.56</v>
      </c>
      <c r="C149" s="5">
        <v>82.99</v>
      </c>
      <c r="D149" s="5">
        <v>82.85</v>
      </c>
      <c r="E149" s="4">
        <v>260.72399999999999</v>
      </c>
    </row>
    <row r="150" spans="1:5" x14ac:dyDescent="0.3">
      <c r="A150" s="23">
        <f t="shared" ca="1" si="3"/>
        <v>42831</v>
      </c>
      <c r="B150" s="5">
        <v>82.29</v>
      </c>
      <c r="C150" s="5">
        <v>82.94</v>
      </c>
      <c r="D150" s="5">
        <v>82.87</v>
      </c>
      <c r="E150" s="4">
        <v>133.21899999999999</v>
      </c>
    </row>
    <row r="151" spans="1:5" x14ac:dyDescent="0.3">
      <c r="A151" s="23">
        <f t="shared" ca="1" si="3"/>
        <v>42830</v>
      </c>
      <c r="B151" s="5">
        <v>81.72</v>
      </c>
      <c r="C151" s="5">
        <v>82.939899999999994</v>
      </c>
      <c r="D151" s="5">
        <v>82.81</v>
      </c>
      <c r="E151" s="4">
        <v>126.191</v>
      </c>
    </row>
    <row r="152" spans="1:5" x14ac:dyDescent="0.3">
      <c r="A152" s="23">
        <f t="shared" ca="1" si="3"/>
        <v>42829</v>
      </c>
      <c r="B152" s="5">
        <v>81.61</v>
      </c>
      <c r="C152" s="5">
        <v>82.17</v>
      </c>
      <c r="D152" s="5">
        <v>81.72</v>
      </c>
      <c r="E152" s="4">
        <v>254.51300000000001</v>
      </c>
    </row>
    <row r="153" spans="1:5" x14ac:dyDescent="0.3">
      <c r="A153" s="23">
        <f t="shared" ca="1" si="3"/>
        <v>42828</v>
      </c>
      <c r="B153" s="5">
        <v>81.81</v>
      </c>
      <c r="C153" s="5">
        <v>82.81</v>
      </c>
      <c r="D153" s="5">
        <v>81.67</v>
      </c>
      <c r="E153" s="4">
        <v>193.30699999999999</v>
      </c>
    </row>
    <row r="154" spans="1:5" x14ac:dyDescent="0.3">
      <c r="A154" s="23">
        <f t="shared" ca="1" si="3"/>
        <v>42825</v>
      </c>
      <c r="B154" s="5">
        <v>81.75</v>
      </c>
      <c r="C154" s="5">
        <v>82.25</v>
      </c>
      <c r="D154" s="5">
        <v>81.77</v>
      </c>
      <c r="E154" s="4">
        <v>208.28399999999999</v>
      </c>
    </row>
    <row r="155" spans="1:5" x14ac:dyDescent="0.3">
      <c r="A155" s="23">
        <f t="shared" ca="1" si="3"/>
        <v>42824</v>
      </c>
      <c r="B155" s="5">
        <v>82.1</v>
      </c>
      <c r="C155" s="5">
        <v>82.31</v>
      </c>
      <c r="D155" s="5">
        <v>81.56</v>
      </c>
      <c r="E155" s="4">
        <v>189.494</v>
      </c>
    </row>
    <row r="156" spans="1:5" x14ac:dyDescent="0.3">
      <c r="A156" s="23">
        <f t="shared" ca="1" si="3"/>
        <v>42823</v>
      </c>
      <c r="B156" s="5">
        <v>80.88</v>
      </c>
      <c r="C156" s="5">
        <v>82.06</v>
      </c>
      <c r="D156" s="5">
        <v>81.89</v>
      </c>
      <c r="E156" s="4">
        <v>197.35400000000001</v>
      </c>
    </row>
    <row r="157" spans="1:5" x14ac:dyDescent="0.3">
      <c r="A157" s="23">
        <f t="shared" ca="1" si="3"/>
        <v>42822</v>
      </c>
      <c r="B157" s="5">
        <v>79.400000000000006</v>
      </c>
      <c r="C157" s="5">
        <v>80.34</v>
      </c>
      <c r="D157" s="5">
        <v>80.260000000000005</v>
      </c>
      <c r="E157" s="4">
        <v>275.03800000000001</v>
      </c>
    </row>
    <row r="158" spans="1:5" x14ac:dyDescent="0.3">
      <c r="A158" s="23">
        <f t="shared" ca="1" si="3"/>
        <v>42821</v>
      </c>
      <c r="B158" s="5">
        <v>79.98</v>
      </c>
      <c r="C158" s="5">
        <v>80.5</v>
      </c>
      <c r="D158" s="5">
        <v>78.930000000000007</v>
      </c>
      <c r="E158" s="4">
        <v>210.708</v>
      </c>
    </row>
    <row r="159" spans="1:5" x14ac:dyDescent="0.3">
      <c r="A159" s="23">
        <f t="shared" ca="1" si="3"/>
        <v>42818</v>
      </c>
      <c r="B159" s="5">
        <v>78.489999999999995</v>
      </c>
      <c r="C159" s="5">
        <v>80.760000000000005</v>
      </c>
      <c r="D159" s="5">
        <v>80.569999999999993</v>
      </c>
      <c r="E159" s="4">
        <v>321.25799999999998</v>
      </c>
    </row>
    <row r="160" spans="1:5" x14ac:dyDescent="0.3">
      <c r="A160" s="23">
        <f t="shared" ca="1" si="3"/>
        <v>42817</v>
      </c>
      <c r="B160" s="5">
        <v>78.760000000000005</v>
      </c>
      <c r="C160" s="5">
        <v>78.760000000000005</v>
      </c>
      <c r="D160" s="5">
        <v>78.41</v>
      </c>
      <c r="E160" s="4">
        <v>277.44799999999998</v>
      </c>
    </row>
    <row r="161" spans="1:5" x14ac:dyDescent="0.3">
      <c r="A161" s="23">
        <f t="shared" ca="1" si="3"/>
        <v>42816</v>
      </c>
      <c r="B161" s="5">
        <v>79.92</v>
      </c>
      <c r="C161" s="5">
        <v>80.11</v>
      </c>
      <c r="D161" s="5">
        <v>79.11</v>
      </c>
      <c r="E161" s="4">
        <v>157.30699999999999</v>
      </c>
    </row>
    <row r="162" spans="1:5" x14ac:dyDescent="0.3">
      <c r="A162" s="23">
        <f t="shared" ca="1" si="3"/>
        <v>42815</v>
      </c>
      <c r="B162" s="5">
        <v>78.88</v>
      </c>
      <c r="C162" s="5">
        <v>80.44</v>
      </c>
      <c r="D162" s="5">
        <v>79.83</v>
      </c>
      <c r="E162" s="4">
        <v>175.19</v>
      </c>
    </row>
    <row r="163" spans="1:5" x14ac:dyDescent="0.3">
      <c r="A163" s="23">
        <f t="shared" ca="1" si="3"/>
        <v>42814</v>
      </c>
      <c r="B163" s="5">
        <v>79.12</v>
      </c>
      <c r="C163" s="5">
        <v>79.719899999999996</v>
      </c>
      <c r="D163" s="5">
        <v>78.92</v>
      </c>
      <c r="E163" s="4">
        <v>300.505</v>
      </c>
    </row>
    <row r="164" spans="1:5" x14ac:dyDescent="0.3">
      <c r="A164" s="23">
        <f t="shared" ca="1" si="3"/>
        <v>42811</v>
      </c>
      <c r="B164" s="5">
        <v>78.239999999999995</v>
      </c>
      <c r="C164" s="5">
        <v>79.62</v>
      </c>
      <c r="D164" s="5">
        <v>79.14</v>
      </c>
      <c r="E164" s="4">
        <v>190.066</v>
      </c>
    </row>
    <row r="165" spans="1:5" x14ac:dyDescent="0.3">
      <c r="A165" s="23">
        <f t="shared" ca="1" si="3"/>
        <v>42810</v>
      </c>
      <c r="B165" s="5">
        <v>78.180000000000007</v>
      </c>
      <c r="C165" s="5">
        <v>78.61</v>
      </c>
      <c r="D165" s="5">
        <v>78.489999999999995</v>
      </c>
      <c r="E165" s="4">
        <v>173.88499999999999</v>
      </c>
    </row>
    <row r="166" spans="1:5" x14ac:dyDescent="0.3">
      <c r="A166" s="23">
        <f t="shared" ca="1" si="3"/>
        <v>42809</v>
      </c>
      <c r="B166" s="5">
        <v>77.37</v>
      </c>
      <c r="C166" s="5">
        <v>78.349999999999994</v>
      </c>
      <c r="D166" s="5">
        <v>77.97</v>
      </c>
      <c r="E166" s="4">
        <v>291.06700000000001</v>
      </c>
    </row>
    <row r="167" spans="1:5" x14ac:dyDescent="0.3">
      <c r="A167" s="23">
        <f t="shared" ca="1" si="3"/>
        <v>42808</v>
      </c>
      <c r="B167" s="5">
        <v>77.760000000000005</v>
      </c>
      <c r="C167" s="5">
        <v>78.400000000000006</v>
      </c>
      <c r="D167" s="5">
        <v>77.37</v>
      </c>
      <c r="E167" s="4">
        <v>176.554</v>
      </c>
    </row>
    <row r="168" spans="1:5" x14ac:dyDescent="0.3">
      <c r="A168" s="23">
        <f t="shared" ca="1" si="3"/>
        <v>42807</v>
      </c>
      <c r="B168" s="5">
        <v>77.95</v>
      </c>
      <c r="C168" s="5">
        <v>78.989999999999995</v>
      </c>
      <c r="D168" s="5">
        <v>78.25</v>
      </c>
      <c r="E168" s="4">
        <v>224.97800000000001</v>
      </c>
    </row>
    <row r="169" spans="1:5" x14ac:dyDescent="0.3">
      <c r="A169" s="23">
        <f t="shared" ca="1" si="3"/>
        <v>42804</v>
      </c>
      <c r="B169" s="5">
        <v>78.510000000000005</v>
      </c>
      <c r="C169" s="5">
        <v>78.88</v>
      </c>
      <c r="D169" s="5">
        <v>78</v>
      </c>
      <c r="E169" s="4">
        <v>233.20099999999999</v>
      </c>
    </row>
    <row r="170" spans="1:5" x14ac:dyDescent="0.3">
      <c r="A170" s="23">
        <f t="shared" ca="1" si="3"/>
        <v>42803</v>
      </c>
      <c r="B170" s="5">
        <v>78.25</v>
      </c>
      <c r="C170" s="5">
        <v>78.959999999999994</v>
      </c>
      <c r="D170" s="5">
        <v>78.319999999999993</v>
      </c>
      <c r="E170" s="4">
        <v>228.399</v>
      </c>
    </row>
    <row r="171" spans="1:5" x14ac:dyDescent="0.3">
      <c r="A171" s="23">
        <f t="shared" ca="1" si="3"/>
        <v>42802</v>
      </c>
      <c r="B171" s="5">
        <v>78.25</v>
      </c>
      <c r="C171" s="5">
        <v>78.959999999999994</v>
      </c>
      <c r="D171" s="5">
        <v>78.319999999999993</v>
      </c>
      <c r="E171" s="4">
        <v>228.399</v>
      </c>
    </row>
    <row r="172" spans="1:5" x14ac:dyDescent="0.3">
      <c r="A172" s="23">
        <f t="shared" ca="1" si="3"/>
        <v>42801</v>
      </c>
      <c r="B172" s="5">
        <v>76.58</v>
      </c>
      <c r="C172" s="5">
        <v>78.510000000000005</v>
      </c>
      <c r="D172" s="5">
        <v>78.44</v>
      </c>
      <c r="E172" s="4">
        <v>449.351</v>
      </c>
    </row>
    <row r="173" spans="1:5" x14ac:dyDescent="0.3">
      <c r="A173" s="23">
        <f t="shared" ca="1" si="3"/>
        <v>42800</v>
      </c>
      <c r="B173" s="5">
        <v>76.95</v>
      </c>
      <c r="C173" s="5">
        <v>77.790000000000006</v>
      </c>
      <c r="D173" s="5">
        <v>77.58</v>
      </c>
      <c r="E173" s="4">
        <v>204.23400000000001</v>
      </c>
    </row>
    <row r="174" spans="1:5" x14ac:dyDescent="0.3">
      <c r="A174" s="23">
        <f t="shared" ca="1" si="3"/>
        <v>42797</v>
      </c>
      <c r="B174" s="5">
        <v>75.87</v>
      </c>
      <c r="C174" s="5">
        <v>77.069999999999993</v>
      </c>
      <c r="D174" s="5">
        <v>76.86</v>
      </c>
      <c r="E174" s="4">
        <v>203.999</v>
      </c>
    </row>
    <row r="175" spans="1:5" x14ac:dyDescent="0.3">
      <c r="A175" s="23">
        <f t="shared" ca="1" si="3"/>
        <v>42796</v>
      </c>
      <c r="B175" s="5">
        <v>77.89</v>
      </c>
      <c r="C175" s="5">
        <v>77.89</v>
      </c>
      <c r="D175" s="5">
        <v>76.02</v>
      </c>
      <c r="E175" s="4">
        <v>273.495</v>
      </c>
    </row>
    <row r="176" spans="1:5" x14ac:dyDescent="0.3">
      <c r="A176" s="23">
        <f t="shared" ca="1" si="3"/>
        <v>42795</v>
      </c>
      <c r="B176" s="5">
        <v>77.209999999999994</v>
      </c>
      <c r="C176" s="5">
        <v>78.239999999999995</v>
      </c>
      <c r="D176" s="5">
        <v>77.599999999999994</v>
      </c>
      <c r="E176" s="4">
        <v>234.48</v>
      </c>
    </row>
    <row r="177" spans="1:5" x14ac:dyDescent="0.3">
      <c r="A177" s="23">
        <f t="shared" ca="1" si="3"/>
        <v>42794</v>
      </c>
      <c r="B177" s="5">
        <v>78.53</v>
      </c>
      <c r="C177" s="5">
        <v>78.64</v>
      </c>
      <c r="D177" s="5">
        <v>77.83</v>
      </c>
      <c r="E177" s="4">
        <v>156.17500000000001</v>
      </c>
    </row>
    <row r="178" spans="1:5" x14ac:dyDescent="0.3">
      <c r="A178" s="23">
        <f t="shared" ca="1" si="3"/>
        <v>42793</v>
      </c>
      <c r="B178" s="5">
        <v>76.900000000000006</v>
      </c>
      <c r="C178" s="5">
        <v>78.739999999999995</v>
      </c>
      <c r="D178" s="5">
        <v>78.44</v>
      </c>
      <c r="E178" s="4">
        <v>353.81299999999999</v>
      </c>
    </row>
    <row r="179" spans="1:5" x14ac:dyDescent="0.3">
      <c r="A179" s="23">
        <f t="shared" ca="1" si="3"/>
        <v>42790</v>
      </c>
      <c r="B179" s="5">
        <v>76.989999999999995</v>
      </c>
      <c r="C179" s="5">
        <v>77.186800000000005</v>
      </c>
      <c r="D179" s="5">
        <v>76.41</v>
      </c>
      <c r="E179" s="4">
        <v>247.81299999999999</v>
      </c>
    </row>
    <row r="180" spans="1:5" x14ac:dyDescent="0.3">
      <c r="A180" s="23">
        <f t="shared" ca="1" si="3"/>
        <v>42789</v>
      </c>
      <c r="B180" s="5">
        <v>76.53</v>
      </c>
      <c r="C180" s="5">
        <v>77.03</v>
      </c>
      <c r="D180" s="5">
        <v>76.62</v>
      </c>
      <c r="E180" s="4">
        <v>198.18299999999999</v>
      </c>
    </row>
    <row r="181" spans="1:5" x14ac:dyDescent="0.3">
      <c r="A181" s="23">
        <f t="shared" ca="1" si="3"/>
        <v>42788</v>
      </c>
      <c r="B181" s="5">
        <v>76.53</v>
      </c>
      <c r="C181" s="5">
        <v>77.03</v>
      </c>
      <c r="D181" s="5">
        <v>76.62</v>
      </c>
      <c r="E181" s="4">
        <v>198.18299999999999</v>
      </c>
    </row>
    <row r="182" spans="1:5" x14ac:dyDescent="0.3">
      <c r="A182" s="23">
        <f t="shared" ca="1" si="3"/>
        <v>42787</v>
      </c>
      <c r="B182" s="5">
        <v>75.989999999999995</v>
      </c>
      <c r="C182" s="5">
        <v>76.89</v>
      </c>
      <c r="D182" s="5">
        <v>76.56</v>
      </c>
      <c r="E182" s="4">
        <v>120.43300000000001</v>
      </c>
    </row>
    <row r="183" spans="1:5" x14ac:dyDescent="0.3">
      <c r="A183" s="23">
        <f t="shared" ca="1" si="3"/>
        <v>42786</v>
      </c>
      <c r="B183" s="5">
        <v>76.7</v>
      </c>
      <c r="C183" s="5">
        <v>76.73</v>
      </c>
      <c r="D183" s="5">
        <v>75.430000000000007</v>
      </c>
      <c r="E183" s="4">
        <v>142.94800000000001</v>
      </c>
    </row>
    <row r="184" spans="1:5" x14ac:dyDescent="0.3">
      <c r="A184" s="23">
        <f t="shared" ca="1" si="3"/>
        <v>42783</v>
      </c>
      <c r="B184" s="5">
        <v>76.040000000000006</v>
      </c>
      <c r="C184" s="5">
        <v>76.91</v>
      </c>
      <c r="D184" s="5">
        <v>76.569999999999993</v>
      </c>
      <c r="E184" s="4">
        <v>166.18799999999999</v>
      </c>
    </row>
    <row r="185" spans="1:5" x14ac:dyDescent="0.3">
      <c r="A185" s="23">
        <f t="shared" ca="1" si="3"/>
        <v>42782</v>
      </c>
      <c r="B185" s="5">
        <v>76.33</v>
      </c>
      <c r="C185" s="5">
        <v>76.45</v>
      </c>
      <c r="D185" s="5">
        <v>76.040000000000006</v>
      </c>
      <c r="E185" s="4">
        <v>146.43700000000001</v>
      </c>
    </row>
    <row r="186" spans="1:5" x14ac:dyDescent="0.3">
      <c r="A186" s="23">
        <f t="shared" ca="1" si="3"/>
        <v>42781</v>
      </c>
      <c r="B186" s="5">
        <v>76.33</v>
      </c>
      <c r="C186" s="5">
        <v>76.45</v>
      </c>
      <c r="D186" s="5">
        <v>76.040000000000006</v>
      </c>
      <c r="E186" s="4">
        <v>146.43700000000001</v>
      </c>
    </row>
    <row r="187" spans="1:5" x14ac:dyDescent="0.3">
      <c r="A187" s="23">
        <f t="shared" ca="1" si="3"/>
        <v>42780</v>
      </c>
      <c r="B187" s="5">
        <v>76.260000000000005</v>
      </c>
      <c r="C187" s="5">
        <v>76.38</v>
      </c>
      <c r="D187" s="5">
        <v>76.010000000000005</v>
      </c>
      <c r="E187" s="4">
        <v>187.10599999999999</v>
      </c>
    </row>
    <row r="188" spans="1:5" x14ac:dyDescent="0.3">
      <c r="A188" s="23">
        <f t="shared" ca="1" si="3"/>
        <v>42779</v>
      </c>
      <c r="B188" s="5">
        <v>76.22</v>
      </c>
      <c r="C188" s="5">
        <v>77.02</v>
      </c>
      <c r="D188" s="5">
        <v>76.06</v>
      </c>
      <c r="E188" s="4">
        <v>213.21899999999999</v>
      </c>
    </row>
    <row r="189" spans="1:5" x14ac:dyDescent="0.3">
      <c r="A189" s="23">
        <f t="shared" ca="1" si="3"/>
        <v>42776</v>
      </c>
      <c r="B189" s="5">
        <v>76.34</v>
      </c>
      <c r="C189" s="5">
        <v>76.759900000000002</v>
      </c>
      <c r="D189" s="5">
        <v>76.42</v>
      </c>
      <c r="E189" s="4">
        <v>202.09700000000001</v>
      </c>
    </row>
    <row r="190" spans="1:5" x14ac:dyDescent="0.3">
      <c r="A190" s="23">
        <f t="shared" ca="1" si="3"/>
        <v>42775</v>
      </c>
      <c r="B190" s="5">
        <v>76.47</v>
      </c>
      <c r="C190" s="5">
        <v>76.739999999999995</v>
      </c>
      <c r="D190" s="5">
        <v>76.48</v>
      </c>
      <c r="E190" s="4">
        <v>319.34399999999999</v>
      </c>
    </row>
    <row r="191" spans="1:5" x14ac:dyDescent="0.3">
      <c r="A191" s="23">
        <f t="shared" ca="1" si="3"/>
        <v>42774</v>
      </c>
      <c r="B191" s="5">
        <v>76.64</v>
      </c>
      <c r="C191" s="5">
        <v>77.540000000000006</v>
      </c>
      <c r="D191" s="5">
        <v>76.02</v>
      </c>
      <c r="E191" s="4">
        <v>1296.6869999999999</v>
      </c>
    </row>
    <row r="192" spans="1:5" x14ac:dyDescent="0.3">
      <c r="A192" s="23">
        <f t="shared" ca="1" si="3"/>
        <v>42773</v>
      </c>
      <c r="B192" s="5">
        <v>74.459999999999994</v>
      </c>
      <c r="C192" s="5">
        <v>76.03</v>
      </c>
      <c r="D192" s="5">
        <v>75.69</v>
      </c>
      <c r="E192" s="4">
        <v>273.99599999999998</v>
      </c>
    </row>
    <row r="193" spans="1:5" x14ac:dyDescent="0.3">
      <c r="A193" s="23">
        <f t="shared" ca="1" si="3"/>
        <v>42772</v>
      </c>
      <c r="B193" s="5">
        <v>77.349999999999994</v>
      </c>
      <c r="C193" s="5">
        <v>77.900000000000006</v>
      </c>
      <c r="D193" s="5">
        <v>74.48</v>
      </c>
      <c r="E193" s="4">
        <v>347.07299999999998</v>
      </c>
    </row>
    <row r="194" spans="1:5" x14ac:dyDescent="0.3">
      <c r="A194" s="23">
        <f t="shared" ca="1" si="3"/>
        <v>42769</v>
      </c>
      <c r="B194" s="5">
        <v>75.88</v>
      </c>
      <c r="C194" s="5">
        <v>76.67</v>
      </c>
      <c r="D194" s="5">
        <v>76.64</v>
      </c>
      <c r="E194" s="4">
        <v>517.78399999999999</v>
      </c>
    </row>
    <row r="195" spans="1:5" x14ac:dyDescent="0.3">
      <c r="A195" s="23">
        <f t="shared" ca="1" si="3"/>
        <v>42768</v>
      </c>
      <c r="B195" s="5">
        <v>74.569999999999993</v>
      </c>
      <c r="C195" s="5">
        <v>75.42</v>
      </c>
      <c r="D195" s="5">
        <v>75.19</v>
      </c>
      <c r="E195" s="4">
        <v>464.47399999999999</v>
      </c>
    </row>
    <row r="196" spans="1:5" x14ac:dyDescent="0.3">
      <c r="A196" s="23">
        <f t="shared" ca="1" si="3"/>
        <v>42767</v>
      </c>
      <c r="B196" s="5">
        <v>75.88</v>
      </c>
      <c r="C196" s="5">
        <v>75.98</v>
      </c>
      <c r="D196" s="5">
        <v>74.87</v>
      </c>
      <c r="E196" s="4">
        <v>375.488</v>
      </c>
    </row>
    <row r="197" spans="1:5" x14ac:dyDescent="0.3">
      <c r="A197" s="23">
        <f t="shared" ca="1" si="3"/>
        <v>42766</v>
      </c>
      <c r="B197" s="5">
        <v>73.75</v>
      </c>
      <c r="C197" s="5">
        <v>75.91</v>
      </c>
      <c r="D197" s="5">
        <v>75.540000000000006</v>
      </c>
      <c r="E197" s="4">
        <v>402.226</v>
      </c>
    </row>
    <row r="198" spans="1:5" x14ac:dyDescent="0.3">
      <c r="A198" s="23">
        <f t="shared" ca="1" si="3"/>
        <v>42765</v>
      </c>
      <c r="B198" s="5">
        <v>74.14</v>
      </c>
      <c r="C198" s="5">
        <v>74.855999999999995</v>
      </c>
      <c r="D198" s="5">
        <v>74.760000000000005</v>
      </c>
      <c r="E198" s="4">
        <v>229.964</v>
      </c>
    </row>
    <row r="199" spans="1:5" x14ac:dyDescent="0.3">
      <c r="A199" s="23">
        <f t="shared" ref="A199:A262" ca="1" si="4">WORKDAY(A198,-1,)</f>
        <v>42762</v>
      </c>
      <c r="B199" s="5">
        <v>74.19</v>
      </c>
      <c r="C199" s="5">
        <v>74.78</v>
      </c>
      <c r="D199" s="5">
        <v>73.819999999999993</v>
      </c>
      <c r="E199" s="4">
        <v>290.81400000000002</v>
      </c>
    </row>
    <row r="200" spans="1:5" x14ac:dyDescent="0.3">
      <c r="A200" s="23">
        <f t="shared" ca="1" si="4"/>
        <v>42761</v>
      </c>
      <c r="B200" s="5">
        <v>73.760000000000005</v>
      </c>
      <c r="C200" s="5">
        <v>74.069999999999993</v>
      </c>
      <c r="D200" s="5">
        <v>74</v>
      </c>
      <c r="E200" s="4">
        <v>180.614</v>
      </c>
    </row>
    <row r="201" spans="1:5" x14ac:dyDescent="0.3">
      <c r="A201" s="23">
        <f t="shared" ca="1" si="4"/>
        <v>42760</v>
      </c>
      <c r="B201" s="5">
        <v>74.14</v>
      </c>
      <c r="C201" s="5">
        <v>74.14</v>
      </c>
      <c r="D201" s="5">
        <v>73.760000000000005</v>
      </c>
      <c r="E201" s="4">
        <v>443.25799999999998</v>
      </c>
    </row>
    <row r="202" spans="1:5" x14ac:dyDescent="0.3">
      <c r="A202" s="23">
        <f t="shared" ca="1" si="4"/>
        <v>42759</v>
      </c>
      <c r="B202" s="5">
        <v>73.44</v>
      </c>
      <c r="C202" s="5">
        <v>75.180000000000007</v>
      </c>
      <c r="D202" s="5">
        <v>73.33</v>
      </c>
      <c r="E202" s="4">
        <v>308.50200000000001</v>
      </c>
    </row>
    <row r="203" spans="1:5" x14ac:dyDescent="0.3">
      <c r="A203" s="23">
        <f t="shared" ca="1" si="4"/>
        <v>42758</v>
      </c>
      <c r="B203" s="5">
        <v>75.11</v>
      </c>
      <c r="C203" s="5">
        <v>75.790000000000006</v>
      </c>
      <c r="D203" s="5">
        <v>74.13</v>
      </c>
      <c r="E203" s="4">
        <v>287.464</v>
      </c>
    </row>
    <row r="204" spans="1:5" x14ac:dyDescent="0.3">
      <c r="A204" s="23">
        <f t="shared" ca="1" si="4"/>
        <v>42755</v>
      </c>
      <c r="B204" s="5">
        <v>75.31</v>
      </c>
      <c r="C204" s="5">
        <v>76.61</v>
      </c>
      <c r="D204" s="5">
        <v>76.2</v>
      </c>
      <c r="E204" s="4">
        <v>270.666</v>
      </c>
    </row>
    <row r="205" spans="1:5" x14ac:dyDescent="0.3">
      <c r="A205" s="23">
        <f t="shared" ca="1" si="4"/>
        <v>42754</v>
      </c>
      <c r="B205" s="5">
        <v>75.069999999999993</v>
      </c>
      <c r="C205" s="5">
        <v>75.66</v>
      </c>
      <c r="D205" s="5">
        <v>75.44</v>
      </c>
      <c r="E205" s="4">
        <v>218.602</v>
      </c>
    </row>
    <row r="206" spans="1:5" x14ac:dyDescent="0.3">
      <c r="A206" s="23">
        <f t="shared" ca="1" si="4"/>
        <v>42753</v>
      </c>
      <c r="B206" s="5">
        <v>73.989999999999995</v>
      </c>
      <c r="C206" s="5">
        <v>75.040000000000006</v>
      </c>
      <c r="D206" s="5">
        <v>74.87</v>
      </c>
      <c r="E206" s="4">
        <v>110.301</v>
      </c>
    </row>
    <row r="207" spans="1:5" x14ac:dyDescent="0.3">
      <c r="A207" s="23">
        <f t="shared" ca="1" si="4"/>
        <v>42752</v>
      </c>
      <c r="B207" s="5">
        <v>74.48</v>
      </c>
      <c r="C207" s="5">
        <v>75.069999999999993</v>
      </c>
      <c r="D207" s="5">
        <v>73.95</v>
      </c>
      <c r="E207" s="4">
        <v>482.31299999999999</v>
      </c>
    </row>
    <row r="208" spans="1:5" x14ac:dyDescent="0.3">
      <c r="A208" s="23">
        <f t="shared" ca="1" si="4"/>
        <v>42751</v>
      </c>
      <c r="B208" s="5">
        <v>74.48</v>
      </c>
      <c r="C208" s="5">
        <v>75.069999999999993</v>
      </c>
      <c r="D208" s="5">
        <v>73.95</v>
      </c>
      <c r="E208" s="4">
        <v>482.31299999999999</v>
      </c>
    </row>
    <row r="209" spans="1:5" x14ac:dyDescent="0.3">
      <c r="A209" s="23">
        <f t="shared" ca="1" si="4"/>
        <v>42748</v>
      </c>
      <c r="B209" s="5">
        <v>74.650000000000006</v>
      </c>
      <c r="C209" s="5">
        <v>75.84</v>
      </c>
      <c r="D209" s="5">
        <v>75.680000000000007</v>
      </c>
      <c r="E209" s="4">
        <v>165.3</v>
      </c>
    </row>
    <row r="210" spans="1:5" x14ac:dyDescent="0.3">
      <c r="A210" s="23">
        <f t="shared" ca="1" si="4"/>
        <v>42747</v>
      </c>
      <c r="B210" s="5">
        <v>73.290000000000006</v>
      </c>
      <c r="C210" s="5">
        <v>74.45</v>
      </c>
      <c r="D210" s="5">
        <v>74.45</v>
      </c>
      <c r="E210" s="4">
        <v>249.52500000000001</v>
      </c>
    </row>
    <row r="211" spans="1:5" x14ac:dyDescent="0.3">
      <c r="A211" s="23">
        <f t="shared" ca="1" si="4"/>
        <v>42746</v>
      </c>
      <c r="B211" s="5">
        <v>72.099999999999994</v>
      </c>
      <c r="C211" s="5">
        <v>73.12</v>
      </c>
      <c r="D211" s="5">
        <v>72.86</v>
      </c>
      <c r="E211" s="4">
        <v>360.55200000000002</v>
      </c>
    </row>
    <row r="212" spans="1:5" x14ac:dyDescent="0.3">
      <c r="A212" s="23">
        <f t="shared" ca="1" si="4"/>
        <v>42745</v>
      </c>
      <c r="B212" s="5">
        <v>72.58</v>
      </c>
      <c r="C212" s="5">
        <v>73.209999999999994</v>
      </c>
      <c r="D212" s="5">
        <v>72.099999999999994</v>
      </c>
      <c r="E212" s="4">
        <v>160.10400000000001</v>
      </c>
    </row>
    <row r="213" spans="1:5" x14ac:dyDescent="0.3">
      <c r="A213" s="23">
        <f t="shared" ca="1" si="4"/>
        <v>42744</v>
      </c>
      <c r="B213" s="5">
        <v>72.75</v>
      </c>
      <c r="C213" s="5">
        <v>73.22</v>
      </c>
      <c r="D213" s="5">
        <v>72.59</v>
      </c>
      <c r="E213" s="4">
        <v>259.77999999999997</v>
      </c>
    </row>
    <row r="214" spans="1:5" x14ac:dyDescent="0.3">
      <c r="A214" s="23">
        <f t="shared" ca="1" si="4"/>
        <v>42741</v>
      </c>
      <c r="B214" s="5">
        <v>72.42</v>
      </c>
      <c r="C214" s="5">
        <v>73.42</v>
      </c>
      <c r="D214" s="5">
        <v>72.930000000000007</v>
      </c>
      <c r="E214" s="4">
        <v>165.02699999999999</v>
      </c>
    </row>
    <row r="215" spans="1:5" x14ac:dyDescent="0.3">
      <c r="A215" s="23">
        <f t="shared" ca="1" si="4"/>
        <v>42740</v>
      </c>
      <c r="B215" s="5">
        <v>71.13</v>
      </c>
      <c r="C215" s="5">
        <v>72.349999999999994</v>
      </c>
      <c r="D215" s="5">
        <v>72.33</v>
      </c>
      <c r="E215" s="4">
        <v>243.149</v>
      </c>
    </row>
    <row r="216" spans="1:5" x14ac:dyDescent="0.3">
      <c r="A216" s="23">
        <f t="shared" ca="1" si="4"/>
        <v>42739</v>
      </c>
      <c r="B216" s="5">
        <v>70.94</v>
      </c>
      <c r="C216" s="5">
        <v>72.38</v>
      </c>
      <c r="D216" s="5">
        <v>71.59</v>
      </c>
      <c r="E216" s="4">
        <v>360.084</v>
      </c>
    </row>
    <row r="217" spans="1:5" x14ac:dyDescent="0.3">
      <c r="A217" s="23">
        <f t="shared" ca="1" si="4"/>
        <v>42738</v>
      </c>
      <c r="B217" s="5">
        <v>71.58</v>
      </c>
      <c r="C217" s="5">
        <v>72.63</v>
      </c>
      <c r="D217" s="5">
        <v>71.25</v>
      </c>
      <c r="E217" s="4">
        <v>450.96600000000001</v>
      </c>
    </row>
    <row r="218" spans="1:5" x14ac:dyDescent="0.3">
      <c r="A218" s="23">
        <f t="shared" ca="1" si="4"/>
        <v>42737</v>
      </c>
      <c r="B218" s="5">
        <v>71.59</v>
      </c>
      <c r="C218" s="5">
        <v>72.525000000000006</v>
      </c>
      <c r="D218" s="5">
        <v>71.959999999999994</v>
      </c>
      <c r="E218" s="4">
        <v>274.50700000000001</v>
      </c>
    </row>
    <row r="219" spans="1:5" x14ac:dyDescent="0.3">
      <c r="A219" s="23">
        <f t="shared" ca="1" si="4"/>
        <v>42734</v>
      </c>
      <c r="B219" s="5">
        <v>72.489999999999995</v>
      </c>
      <c r="C219" s="5">
        <v>74.319999999999993</v>
      </c>
      <c r="D219" s="5">
        <v>73.14</v>
      </c>
      <c r="E219" s="4">
        <v>237.488</v>
      </c>
    </row>
    <row r="220" spans="1:5" x14ac:dyDescent="0.3">
      <c r="A220" s="23">
        <f t="shared" ca="1" si="4"/>
        <v>42733</v>
      </c>
      <c r="B220" s="5">
        <v>71.25</v>
      </c>
      <c r="C220" s="5">
        <v>72.790000000000006</v>
      </c>
      <c r="D220" s="5">
        <v>72.34</v>
      </c>
      <c r="E220" s="4">
        <v>213.255</v>
      </c>
    </row>
    <row r="221" spans="1:5" x14ac:dyDescent="0.3">
      <c r="A221" s="23">
        <f t="shared" ca="1" si="4"/>
        <v>42732</v>
      </c>
      <c r="B221" s="5">
        <v>71.69</v>
      </c>
      <c r="C221" s="5">
        <v>72.040000000000006</v>
      </c>
      <c r="D221" s="5">
        <v>70.47</v>
      </c>
      <c r="E221" s="4">
        <v>281.762</v>
      </c>
    </row>
    <row r="222" spans="1:5" x14ac:dyDescent="0.3">
      <c r="A222" s="23">
        <f t="shared" ca="1" si="4"/>
        <v>42731</v>
      </c>
      <c r="B222" s="5">
        <v>70.53</v>
      </c>
      <c r="C222" s="5">
        <v>71.41</v>
      </c>
      <c r="D222" s="5">
        <v>71.31</v>
      </c>
      <c r="E222" s="4">
        <v>175.672</v>
      </c>
    </row>
    <row r="223" spans="1:5" x14ac:dyDescent="0.3">
      <c r="A223" s="23">
        <f t="shared" ca="1" si="4"/>
        <v>42730</v>
      </c>
      <c r="B223" s="5">
        <v>71.239999999999995</v>
      </c>
      <c r="C223" s="5">
        <v>71.3</v>
      </c>
      <c r="D223" s="5">
        <v>70.55</v>
      </c>
      <c r="E223" s="4">
        <v>279.20100000000002</v>
      </c>
    </row>
    <row r="224" spans="1:5" x14ac:dyDescent="0.3">
      <c r="A224" s="23">
        <f t="shared" ca="1" si="4"/>
        <v>42727</v>
      </c>
      <c r="B224" s="5">
        <v>72.3</v>
      </c>
      <c r="C224" s="5">
        <v>72.89</v>
      </c>
      <c r="D224" s="5">
        <v>71.25</v>
      </c>
      <c r="E224" s="4">
        <v>277.16300000000001</v>
      </c>
    </row>
    <row r="225" spans="1:5" x14ac:dyDescent="0.3">
      <c r="A225" s="23">
        <f t="shared" ca="1" si="4"/>
        <v>42726</v>
      </c>
      <c r="B225" s="5">
        <v>71.58</v>
      </c>
      <c r="C225" s="5">
        <v>73.23</v>
      </c>
      <c r="D225" s="5">
        <v>72.459999999999994</v>
      </c>
      <c r="E225" s="4">
        <v>269.95499999999998</v>
      </c>
    </row>
    <row r="226" spans="1:5" x14ac:dyDescent="0.3">
      <c r="A226" s="23">
        <f t="shared" ca="1" si="4"/>
        <v>42725</v>
      </c>
      <c r="B226" s="5">
        <v>70.94</v>
      </c>
      <c r="C226" s="5">
        <v>72.010000000000005</v>
      </c>
      <c r="D226" s="5">
        <v>71.41</v>
      </c>
      <c r="E226" s="4">
        <v>169.833</v>
      </c>
    </row>
    <row r="227" spans="1:5" x14ac:dyDescent="0.3">
      <c r="A227" s="23">
        <f t="shared" ca="1" si="4"/>
        <v>42724</v>
      </c>
      <c r="B227" s="5">
        <v>70.3</v>
      </c>
      <c r="C227" s="5">
        <v>71.09</v>
      </c>
      <c r="D227" s="5">
        <v>70.94</v>
      </c>
      <c r="E227" s="4">
        <v>273.41800000000001</v>
      </c>
    </row>
    <row r="228" spans="1:5" x14ac:dyDescent="0.3">
      <c r="A228" s="23">
        <f t="shared" ca="1" si="4"/>
        <v>42723</v>
      </c>
      <c r="B228" s="5">
        <v>70.260000000000005</v>
      </c>
      <c r="C228" s="5">
        <v>71.17</v>
      </c>
      <c r="D228" s="5">
        <v>70.63</v>
      </c>
      <c r="E228" s="4">
        <v>179.50800000000001</v>
      </c>
    </row>
    <row r="229" spans="1:5" x14ac:dyDescent="0.3">
      <c r="A229" s="23">
        <f t="shared" ca="1" si="4"/>
        <v>42720</v>
      </c>
      <c r="B229" s="5">
        <v>69.599999999999994</v>
      </c>
      <c r="C229" s="5">
        <v>70.64</v>
      </c>
      <c r="D229" s="5">
        <v>70.63</v>
      </c>
      <c r="E229" s="4">
        <v>286.33300000000003</v>
      </c>
    </row>
    <row r="230" spans="1:5" x14ac:dyDescent="0.3">
      <c r="A230" s="23">
        <f t="shared" ca="1" si="4"/>
        <v>42719</v>
      </c>
      <c r="B230" s="5">
        <v>70.23</v>
      </c>
      <c r="C230" s="5">
        <v>70.260000000000005</v>
      </c>
      <c r="D230" s="5">
        <v>69.599999999999994</v>
      </c>
      <c r="E230" s="4">
        <v>265.39800000000002</v>
      </c>
    </row>
    <row r="231" spans="1:5" x14ac:dyDescent="0.3">
      <c r="A231" s="23">
        <f t="shared" ca="1" si="4"/>
        <v>42718</v>
      </c>
      <c r="B231" s="5">
        <v>69.02</v>
      </c>
      <c r="C231" s="5">
        <v>69.78</v>
      </c>
      <c r="D231" s="5">
        <v>69.510000000000005</v>
      </c>
      <c r="E231" s="4">
        <v>240.893</v>
      </c>
    </row>
    <row r="232" spans="1:5" x14ac:dyDescent="0.3">
      <c r="A232" s="23">
        <f t="shared" ca="1" si="4"/>
        <v>42717</v>
      </c>
      <c r="B232" s="5">
        <v>69.63</v>
      </c>
      <c r="C232" s="5">
        <v>69.819999999999993</v>
      </c>
      <c r="D232" s="5">
        <v>69.53</v>
      </c>
      <c r="E232" s="4">
        <v>161.39599999999999</v>
      </c>
    </row>
    <row r="233" spans="1:5" x14ac:dyDescent="0.3">
      <c r="A233" s="23">
        <f t="shared" ca="1" si="4"/>
        <v>42716</v>
      </c>
      <c r="B233" s="5">
        <v>68.930000000000007</v>
      </c>
      <c r="C233" s="5">
        <v>69.84</v>
      </c>
      <c r="D233" s="5">
        <v>69.38</v>
      </c>
      <c r="E233" s="4">
        <v>218.78899999999999</v>
      </c>
    </row>
    <row r="234" spans="1:5" x14ac:dyDescent="0.3">
      <c r="A234" s="23">
        <f t="shared" ca="1" si="4"/>
        <v>42713</v>
      </c>
      <c r="B234" s="5">
        <v>68.38</v>
      </c>
      <c r="C234" s="5">
        <v>69.2</v>
      </c>
      <c r="D234" s="5">
        <v>69.03</v>
      </c>
      <c r="E234" s="4">
        <v>262.73200000000003</v>
      </c>
    </row>
    <row r="235" spans="1:5" x14ac:dyDescent="0.3">
      <c r="A235" s="23">
        <f t="shared" ca="1" si="4"/>
        <v>42712</v>
      </c>
      <c r="B235" s="5">
        <v>66.84</v>
      </c>
      <c r="C235" s="5">
        <v>67.930000000000007</v>
      </c>
      <c r="D235" s="5">
        <v>67.900000000000006</v>
      </c>
      <c r="E235" s="4">
        <v>204.87700000000001</v>
      </c>
    </row>
    <row r="236" spans="1:5" x14ac:dyDescent="0.3">
      <c r="A236" s="23">
        <f t="shared" ca="1" si="4"/>
        <v>42711</v>
      </c>
      <c r="B236" s="5">
        <v>66.930000000000007</v>
      </c>
      <c r="C236" s="5">
        <v>67.459999999999994</v>
      </c>
      <c r="D236" s="5">
        <v>66.77</v>
      </c>
      <c r="E236" s="4">
        <v>185.54900000000001</v>
      </c>
    </row>
    <row r="237" spans="1:5" x14ac:dyDescent="0.3">
      <c r="A237" s="23">
        <f t="shared" ca="1" si="4"/>
        <v>42710</v>
      </c>
      <c r="B237" s="5">
        <v>66.989999999999995</v>
      </c>
      <c r="C237" s="5">
        <v>67.680000000000007</v>
      </c>
      <c r="D237" s="5">
        <v>67.010000000000005</v>
      </c>
      <c r="E237" s="4">
        <v>619.34299999999996</v>
      </c>
    </row>
    <row r="238" spans="1:5" x14ac:dyDescent="0.3">
      <c r="A238" s="23">
        <f t="shared" ca="1" si="4"/>
        <v>42709</v>
      </c>
      <c r="B238" s="5">
        <v>64.349999999999994</v>
      </c>
      <c r="C238" s="5">
        <v>65.829899999999995</v>
      </c>
      <c r="D238" s="5">
        <v>65.709999999999994</v>
      </c>
      <c r="E238" s="4">
        <v>161.16900000000001</v>
      </c>
    </row>
    <row r="239" spans="1:5" x14ac:dyDescent="0.3">
      <c r="A239" s="23">
        <f t="shared" ca="1" si="4"/>
        <v>42706</v>
      </c>
      <c r="B239" s="5">
        <v>65.67</v>
      </c>
      <c r="C239" s="5">
        <v>65.67</v>
      </c>
      <c r="D239" s="5">
        <v>64.349999999999994</v>
      </c>
      <c r="E239" s="4">
        <v>138.96899999999999</v>
      </c>
    </row>
    <row r="240" spans="1:5" x14ac:dyDescent="0.3">
      <c r="A240" s="23">
        <f t="shared" ca="1" si="4"/>
        <v>42705</v>
      </c>
      <c r="B240" s="5">
        <v>65.19</v>
      </c>
      <c r="C240" s="5">
        <v>66.349999999999994</v>
      </c>
      <c r="D240" s="5">
        <v>65.95</v>
      </c>
      <c r="E240" s="4">
        <v>236.52600000000001</v>
      </c>
    </row>
    <row r="241" spans="1:5" x14ac:dyDescent="0.3">
      <c r="A241" s="23">
        <f t="shared" ca="1" si="4"/>
        <v>42704</v>
      </c>
      <c r="B241" s="5">
        <v>66.37</v>
      </c>
      <c r="C241" s="5">
        <v>66.510000000000005</v>
      </c>
      <c r="D241" s="5">
        <v>65.13</v>
      </c>
      <c r="E241" s="4">
        <v>174.52199999999999</v>
      </c>
    </row>
    <row r="242" spans="1:5" x14ac:dyDescent="0.3">
      <c r="A242" s="23">
        <f t="shared" ca="1" si="4"/>
        <v>42703</v>
      </c>
      <c r="B242" s="5">
        <v>65.349999999999994</v>
      </c>
      <c r="C242" s="5">
        <v>66.2</v>
      </c>
      <c r="D242" s="5">
        <v>65.95</v>
      </c>
      <c r="E242" s="4">
        <v>148.13800000000001</v>
      </c>
    </row>
    <row r="243" spans="1:5" x14ac:dyDescent="0.3">
      <c r="A243" s="23">
        <f t="shared" ca="1" si="4"/>
        <v>42702</v>
      </c>
      <c r="B243" s="5">
        <v>65.78</v>
      </c>
      <c r="C243" s="5">
        <v>66.12</v>
      </c>
      <c r="D243" s="5">
        <v>65.680000000000007</v>
      </c>
      <c r="E243" s="4">
        <v>251.80199999999999</v>
      </c>
    </row>
    <row r="244" spans="1:5" x14ac:dyDescent="0.3">
      <c r="A244" s="23">
        <f t="shared" ca="1" si="4"/>
        <v>42699</v>
      </c>
      <c r="B244" s="5">
        <v>68.45</v>
      </c>
      <c r="C244" s="5">
        <v>68.45</v>
      </c>
      <c r="D244" s="5">
        <v>65.569999999999993</v>
      </c>
      <c r="E244" s="4">
        <v>456.815</v>
      </c>
    </row>
    <row r="245" spans="1:5" x14ac:dyDescent="0.3">
      <c r="A245" s="23">
        <f t="shared" ca="1" si="4"/>
        <v>42698</v>
      </c>
      <c r="B245" s="5">
        <v>69.709999999999994</v>
      </c>
      <c r="C245" s="5">
        <v>69.709999999999994</v>
      </c>
      <c r="D245" s="5">
        <v>68.53</v>
      </c>
      <c r="E245" s="4">
        <v>162.48400000000001</v>
      </c>
    </row>
    <row r="246" spans="1:5" x14ac:dyDescent="0.3">
      <c r="A246" s="23">
        <f t="shared" ca="1" si="4"/>
        <v>42697</v>
      </c>
      <c r="B246" s="5">
        <v>71.14</v>
      </c>
      <c r="C246" s="5">
        <v>71.14</v>
      </c>
      <c r="D246" s="5">
        <v>69.86</v>
      </c>
      <c r="E246" s="4">
        <v>239.43</v>
      </c>
    </row>
    <row r="247" spans="1:5" x14ac:dyDescent="0.3">
      <c r="A247" s="23">
        <f t="shared" ca="1" si="4"/>
        <v>42696</v>
      </c>
      <c r="B247" s="5">
        <v>71.67</v>
      </c>
      <c r="C247" s="5">
        <v>71.67</v>
      </c>
      <c r="D247" s="5">
        <v>70.540000000000006</v>
      </c>
      <c r="E247" s="4">
        <v>165.73400000000001</v>
      </c>
    </row>
    <row r="248" spans="1:5" x14ac:dyDescent="0.3">
      <c r="A248" s="23">
        <f t="shared" ca="1" si="4"/>
        <v>42695</v>
      </c>
      <c r="B248" s="5">
        <v>72.040000000000006</v>
      </c>
      <c r="C248" s="5">
        <v>72.33</v>
      </c>
      <c r="D248" s="5">
        <v>72</v>
      </c>
      <c r="E248" s="4">
        <v>170.166</v>
      </c>
    </row>
    <row r="249" spans="1:5" x14ac:dyDescent="0.3">
      <c r="A249" s="23">
        <f t="shared" ca="1" si="4"/>
        <v>42692</v>
      </c>
      <c r="B249" s="5">
        <v>72.91</v>
      </c>
      <c r="C249" s="5">
        <v>73.069999999999993</v>
      </c>
      <c r="D249" s="5">
        <v>72.22</v>
      </c>
      <c r="E249" s="4">
        <v>113.38800000000001</v>
      </c>
    </row>
    <row r="250" spans="1:5" x14ac:dyDescent="0.3">
      <c r="A250" s="23">
        <f t="shared" ca="1" si="4"/>
        <v>42691</v>
      </c>
      <c r="B250" s="5">
        <v>73.09</v>
      </c>
      <c r="C250" s="5">
        <v>73.09</v>
      </c>
      <c r="D250" s="5">
        <v>72.58</v>
      </c>
      <c r="E250" s="4">
        <v>143.56399999999999</v>
      </c>
    </row>
    <row r="251" spans="1:5" x14ac:dyDescent="0.3">
      <c r="A251" s="23">
        <f t="shared" ca="1" si="4"/>
        <v>42690</v>
      </c>
      <c r="B251" s="5">
        <v>73.349999999999994</v>
      </c>
      <c r="C251" s="5">
        <v>73.77</v>
      </c>
      <c r="D251" s="5">
        <v>73.13</v>
      </c>
      <c r="E251" s="4">
        <v>154.04</v>
      </c>
    </row>
    <row r="252" spans="1:5" x14ac:dyDescent="0.3">
      <c r="A252" s="23">
        <f t="shared" ca="1" si="4"/>
        <v>42689</v>
      </c>
      <c r="B252" s="5">
        <v>73.02</v>
      </c>
      <c r="C252" s="5">
        <v>74.03</v>
      </c>
      <c r="D252" s="5">
        <v>73.89</v>
      </c>
      <c r="E252" s="4">
        <v>183.584</v>
      </c>
    </row>
    <row r="253" spans="1:5" x14ac:dyDescent="0.3">
      <c r="A253" s="23">
        <f t="shared" ca="1" si="4"/>
        <v>42688</v>
      </c>
      <c r="B253" s="5">
        <v>70.41</v>
      </c>
      <c r="C253" s="5">
        <v>72.64</v>
      </c>
      <c r="D253" s="5">
        <v>72.63</v>
      </c>
      <c r="E253" s="4">
        <v>238.661</v>
      </c>
    </row>
    <row r="254" spans="1:5" x14ac:dyDescent="0.3">
      <c r="A254" s="23">
        <f t="shared" ca="1" si="4"/>
        <v>42685</v>
      </c>
      <c r="B254" s="5">
        <v>70.489999999999995</v>
      </c>
      <c r="C254" s="5">
        <v>70.8</v>
      </c>
      <c r="D254" s="5">
        <v>70.150000000000006</v>
      </c>
      <c r="E254" s="4">
        <v>158.53700000000001</v>
      </c>
    </row>
    <row r="255" spans="1:5" x14ac:dyDescent="0.3">
      <c r="A255" s="23">
        <f t="shared" ca="1" si="4"/>
        <v>42684</v>
      </c>
      <c r="B255" s="5">
        <v>69.38</v>
      </c>
      <c r="C255" s="5">
        <v>70.28</v>
      </c>
      <c r="D255" s="5">
        <v>70.17</v>
      </c>
      <c r="E255" s="4">
        <v>213.53</v>
      </c>
    </row>
    <row r="256" spans="1:5" x14ac:dyDescent="0.3">
      <c r="A256" s="23">
        <f t="shared" ca="1" si="4"/>
        <v>42683</v>
      </c>
      <c r="B256" s="5">
        <v>68.66</v>
      </c>
      <c r="C256" s="5">
        <v>69.16</v>
      </c>
      <c r="D256" s="5">
        <v>69.02</v>
      </c>
      <c r="E256" s="4">
        <v>469.91500000000002</v>
      </c>
    </row>
    <row r="257" spans="1:5" x14ac:dyDescent="0.3">
      <c r="A257" s="23">
        <f t="shared" ca="1" si="4"/>
        <v>42682</v>
      </c>
      <c r="B257" s="5">
        <v>68.42</v>
      </c>
      <c r="C257" s="5">
        <v>68.75</v>
      </c>
      <c r="D257" s="5">
        <v>68.55</v>
      </c>
      <c r="E257" s="4">
        <v>251.12899999999999</v>
      </c>
    </row>
    <row r="258" spans="1:5" x14ac:dyDescent="0.3">
      <c r="A258" s="23">
        <f t="shared" ca="1" si="4"/>
        <v>42681</v>
      </c>
      <c r="B258" s="5">
        <v>68.75</v>
      </c>
      <c r="C258" s="5">
        <v>69.069999999999993</v>
      </c>
      <c r="D258" s="5">
        <v>68.33</v>
      </c>
      <c r="E258" s="4">
        <v>188.97900000000001</v>
      </c>
    </row>
    <row r="259" spans="1:5" x14ac:dyDescent="0.3">
      <c r="A259" s="23">
        <f t="shared" ca="1" si="4"/>
        <v>42678</v>
      </c>
      <c r="B259" s="5">
        <v>69.430000000000007</v>
      </c>
      <c r="C259" s="5">
        <v>69.650000000000006</v>
      </c>
      <c r="D259" s="5">
        <v>68.62</v>
      </c>
      <c r="E259" s="4">
        <v>211.499</v>
      </c>
    </row>
    <row r="260" spans="1:5" x14ac:dyDescent="0.3">
      <c r="A260" s="23">
        <f t="shared" ca="1" si="4"/>
        <v>42677</v>
      </c>
      <c r="B260" s="5">
        <v>69.27</v>
      </c>
      <c r="C260" s="5">
        <v>69.66</v>
      </c>
      <c r="D260" s="5">
        <v>69.63</v>
      </c>
      <c r="E260" s="4">
        <v>193.596</v>
      </c>
    </row>
    <row r="261" spans="1:5" x14ac:dyDescent="0.3">
      <c r="A261" s="23">
        <f t="shared" ca="1" si="4"/>
        <v>42676</v>
      </c>
      <c r="B261" s="5">
        <v>71.739999999999995</v>
      </c>
      <c r="C261" s="5">
        <v>71.739999999999995</v>
      </c>
      <c r="D261" s="5">
        <v>69.06</v>
      </c>
      <c r="E261" s="4">
        <v>220.696</v>
      </c>
    </row>
    <row r="262" spans="1:5" x14ac:dyDescent="0.3">
      <c r="A262" s="23">
        <f t="shared" ca="1" si="4"/>
        <v>42675</v>
      </c>
      <c r="B262" s="5">
        <v>72.239999999999995</v>
      </c>
      <c r="C262" s="5">
        <v>72.819999999999993</v>
      </c>
      <c r="D262" s="5">
        <v>72.41</v>
      </c>
      <c r="E262" s="4">
        <v>165.042</v>
      </c>
    </row>
    <row r="263" spans="1:5" x14ac:dyDescent="0.3">
      <c r="A263" s="23">
        <f t="shared" ref="A263:A326" ca="1" si="5">WORKDAY(A262,-1,)</f>
        <v>42674</v>
      </c>
      <c r="B263" s="5">
        <v>71.5</v>
      </c>
      <c r="C263" s="5">
        <v>72.489999999999995</v>
      </c>
      <c r="D263" s="5">
        <v>72.47</v>
      </c>
      <c r="E263" s="4">
        <v>201.9</v>
      </c>
    </row>
    <row r="264" spans="1:5" x14ac:dyDescent="0.3">
      <c r="A264" s="23">
        <f t="shared" ca="1" si="5"/>
        <v>42671</v>
      </c>
      <c r="B264" s="5">
        <v>71.05</v>
      </c>
      <c r="C264" s="5">
        <v>71.52</v>
      </c>
      <c r="D264" s="5">
        <v>71.41</v>
      </c>
      <c r="E264" s="4">
        <v>148.52600000000001</v>
      </c>
    </row>
    <row r="265" spans="1:5" x14ac:dyDescent="0.3">
      <c r="A265" s="23">
        <f t="shared" ca="1" si="5"/>
        <v>42670</v>
      </c>
      <c r="B265" s="5">
        <v>70.239999999999995</v>
      </c>
      <c r="C265" s="5">
        <v>70.900000000000006</v>
      </c>
      <c r="D265" s="5">
        <v>70.819999999999993</v>
      </c>
      <c r="E265" s="4">
        <v>231.47399999999999</v>
      </c>
    </row>
    <row r="266" spans="1:5" x14ac:dyDescent="0.3">
      <c r="A266" s="23">
        <f t="shared" ca="1" si="5"/>
        <v>42669</v>
      </c>
      <c r="B266" s="5">
        <v>70.239999999999995</v>
      </c>
      <c r="C266" s="5">
        <v>70.900000000000006</v>
      </c>
      <c r="D266" s="5">
        <v>70.819999999999993</v>
      </c>
      <c r="E266" s="4">
        <v>231.47399999999999</v>
      </c>
    </row>
    <row r="267" spans="1:5" x14ac:dyDescent="0.3">
      <c r="A267" s="23">
        <f t="shared" ca="1" si="5"/>
        <v>42668</v>
      </c>
      <c r="B267" s="5">
        <v>69.83</v>
      </c>
      <c r="C267" s="5">
        <v>70.040000000000006</v>
      </c>
      <c r="D267" s="5">
        <v>69.819999999999993</v>
      </c>
      <c r="E267" s="4">
        <v>173.26300000000001</v>
      </c>
    </row>
    <row r="268" spans="1:5" x14ac:dyDescent="0.3">
      <c r="A268" s="23">
        <f t="shared" ca="1" si="5"/>
        <v>42667</v>
      </c>
      <c r="B268" s="5">
        <v>70.13</v>
      </c>
      <c r="C268" s="5">
        <v>70.319999999999993</v>
      </c>
      <c r="D268" s="5">
        <v>69.819999999999993</v>
      </c>
      <c r="E268" s="4">
        <v>193.947</v>
      </c>
    </row>
    <row r="269" spans="1:5" x14ac:dyDescent="0.3">
      <c r="A269" s="23">
        <f t="shared" ca="1" si="5"/>
        <v>42664</v>
      </c>
      <c r="B269" s="5">
        <v>70.95</v>
      </c>
      <c r="C269" s="5">
        <v>71.180000000000007</v>
      </c>
      <c r="D269" s="5">
        <v>70.040000000000006</v>
      </c>
      <c r="E269" s="4">
        <v>144.81899999999999</v>
      </c>
    </row>
    <row r="270" spans="1:5" x14ac:dyDescent="0.3">
      <c r="A270" s="23">
        <f t="shared" ca="1" si="5"/>
        <v>42663</v>
      </c>
      <c r="B270" s="5">
        <v>70.44</v>
      </c>
      <c r="C270" s="5">
        <v>71.5</v>
      </c>
      <c r="D270" s="5">
        <v>70.760000000000005</v>
      </c>
      <c r="E270" s="4">
        <v>120.76900000000001</v>
      </c>
    </row>
    <row r="271" spans="1:5" x14ac:dyDescent="0.3">
      <c r="A271" s="23">
        <f t="shared" ca="1" si="5"/>
        <v>42662</v>
      </c>
      <c r="B271" s="5">
        <v>72.25</v>
      </c>
      <c r="C271" s="5">
        <v>72.760000000000005</v>
      </c>
      <c r="D271" s="5">
        <v>70.38</v>
      </c>
      <c r="E271" s="4">
        <v>135.399</v>
      </c>
    </row>
    <row r="272" spans="1:5" x14ac:dyDescent="0.3">
      <c r="A272" s="23">
        <f t="shared" ca="1" si="5"/>
        <v>42661</v>
      </c>
      <c r="B272" s="5">
        <v>71.7</v>
      </c>
      <c r="C272" s="5">
        <v>72.34</v>
      </c>
      <c r="D272" s="5">
        <v>72.12</v>
      </c>
      <c r="E272" s="4">
        <v>161.85900000000001</v>
      </c>
    </row>
    <row r="273" spans="1:5" x14ac:dyDescent="0.3">
      <c r="A273" s="23">
        <f t="shared" ca="1" si="5"/>
        <v>42660</v>
      </c>
      <c r="B273" s="5">
        <v>71.67</v>
      </c>
      <c r="C273" s="5">
        <v>71.7</v>
      </c>
      <c r="D273" s="5">
        <v>71.64</v>
      </c>
      <c r="E273" s="4">
        <v>193.16499999999999</v>
      </c>
    </row>
    <row r="274" spans="1:5" x14ac:dyDescent="0.3">
      <c r="A274" s="23">
        <f t="shared" ca="1" si="5"/>
        <v>42657</v>
      </c>
      <c r="B274" s="5">
        <v>72.55</v>
      </c>
      <c r="C274" s="5">
        <v>72.91</v>
      </c>
      <c r="D274" s="5">
        <v>71.95</v>
      </c>
      <c r="E274" s="4">
        <v>123.28400000000001</v>
      </c>
    </row>
    <row r="275" spans="1:5" x14ac:dyDescent="0.3">
      <c r="A275" s="23">
        <f t="shared" ca="1" si="5"/>
        <v>42656</v>
      </c>
      <c r="B275" s="5">
        <v>72.2</v>
      </c>
      <c r="C275" s="5">
        <v>72.62</v>
      </c>
      <c r="D275" s="5">
        <v>72.48</v>
      </c>
      <c r="E275" s="4">
        <v>149.79400000000001</v>
      </c>
    </row>
    <row r="276" spans="1:5" x14ac:dyDescent="0.3">
      <c r="A276" s="23">
        <f t="shared" ca="1" si="5"/>
        <v>42655</v>
      </c>
      <c r="B276" s="5">
        <v>72.540000000000006</v>
      </c>
      <c r="C276" s="5">
        <v>72.63</v>
      </c>
      <c r="D276" s="5">
        <v>72.03</v>
      </c>
      <c r="E276" s="4">
        <v>363.05500000000001</v>
      </c>
    </row>
    <row r="277" spans="1:5" x14ac:dyDescent="0.3">
      <c r="A277" s="23">
        <f t="shared" ca="1" si="5"/>
        <v>42654</v>
      </c>
      <c r="B277" s="5">
        <v>71.56</v>
      </c>
      <c r="C277" s="5">
        <v>72.92</v>
      </c>
      <c r="D277" s="5">
        <v>72.900000000000006</v>
      </c>
      <c r="E277" s="4">
        <v>192.32499999999999</v>
      </c>
    </row>
    <row r="278" spans="1:5" x14ac:dyDescent="0.3">
      <c r="A278" s="23">
        <f t="shared" ca="1" si="5"/>
        <v>42653</v>
      </c>
      <c r="B278" s="5">
        <v>70.430000000000007</v>
      </c>
      <c r="C278" s="5">
        <v>71.5</v>
      </c>
      <c r="D278" s="5">
        <v>71.459999999999994</v>
      </c>
      <c r="E278" s="4">
        <v>238.90100000000001</v>
      </c>
    </row>
    <row r="279" spans="1:5" x14ac:dyDescent="0.3">
      <c r="A279" s="23">
        <f t="shared" ca="1" si="5"/>
        <v>42650</v>
      </c>
      <c r="B279" s="5">
        <v>72</v>
      </c>
      <c r="C279" s="5">
        <v>72</v>
      </c>
      <c r="D279" s="5">
        <v>70.77</v>
      </c>
      <c r="E279" s="4">
        <v>230.54300000000001</v>
      </c>
    </row>
    <row r="280" spans="1:5" x14ac:dyDescent="0.3">
      <c r="A280" s="23">
        <f t="shared" ca="1" si="5"/>
        <v>42649</v>
      </c>
      <c r="B280" s="5">
        <v>73.02</v>
      </c>
      <c r="C280" s="5">
        <v>73.55</v>
      </c>
      <c r="D280" s="5">
        <v>72.13</v>
      </c>
      <c r="E280" s="4">
        <v>229.42</v>
      </c>
    </row>
    <row r="281" spans="1:5" x14ac:dyDescent="0.3">
      <c r="A281" s="23">
        <f t="shared" ca="1" si="5"/>
        <v>42648</v>
      </c>
      <c r="B281" s="5">
        <v>72.91</v>
      </c>
      <c r="C281" s="5">
        <v>74.08</v>
      </c>
      <c r="D281" s="5">
        <v>73.040000000000006</v>
      </c>
      <c r="E281" s="4">
        <v>230.416</v>
      </c>
    </row>
    <row r="282" spans="1:5" x14ac:dyDescent="0.3">
      <c r="A282" s="23">
        <f t="shared" ca="1" si="5"/>
        <v>42647</v>
      </c>
      <c r="B282" s="5">
        <v>73.150000000000006</v>
      </c>
      <c r="C282" s="5">
        <v>73.239999999999995</v>
      </c>
      <c r="D282" s="5">
        <v>72.73</v>
      </c>
      <c r="E282" s="4">
        <v>309.29500000000002</v>
      </c>
    </row>
    <row r="283" spans="1:5" x14ac:dyDescent="0.3">
      <c r="A283" s="23">
        <f t="shared" ca="1" si="5"/>
        <v>42646</v>
      </c>
      <c r="B283" s="5">
        <v>74.52</v>
      </c>
      <c r="C283" s="5">
        <v>74.72</v>
      </c>
      <c r="D283" s="5">
        <v>73.680000000000007</v>
      </c>
      <c r="E283" s="4">
        <v>277.03399999999999</v>
      </c>
    </row>
    <row r="284" spans="1:5" x14ac:dyDescent="0.3">
      <c r="A284" s="23">
        <f t="shared" ca="1" si="5"/>
        <v>42643</v>
      </c>
      <c r="B284" s="5">
        <v>75.22</v>
      </c>
      <c r="C284" s="5">
        <v>75.680000000000007</v>
      </c>
      <c r="D284" s="5">
        <v>74.37</v>
      </c>
      <c r="E284" s="4">
        <v>368.35</v>
      </c>
    </row>
    <row r="285" spans="1:5" x14ac:dyDescent="0.3">
      <c r="A285" s="23">
        <f t="shared" ca="1" si="5"/>
        <v>42642</v>
      </c>
      <c r="B285" s="5">
        <v>75.56</v>
      </c>
      <c r="C285" s="5">
        <v>76.61</v>
      </c>
      <c r="D285" s="5">
        <v>75.430000000000007</v>
      </c>
      <c r="E285" s="4">
        <v>252.80699999999999</v>
      </c>
    </row>
    <row r="286" spans="1:5" x14ac:dyDescent="0.3">
      <c r="A286" s="23">
        <f t="shared" ca="1" si="5"/>
        <v>42641</v>
      </c>
      <c r="B286" s="5">
        <v>76.05</v>
      </c>
      <c r="C286" s="5">
        <v>76.05</v>
      </c>
      <c r="D286" s="5">
        <v>75.900000000000006</v>
      </c>
      <c r="E286" s="4">
        <v>234.566</v>
      </c>
    </row>
    <row r="287" spans="1:5" x14ac:dyDescent="0.3">
      <c r="A287" s="23">
        <f t="shared" ca="1" si="5"/>
        <v>42640</v>
      </c>
      <c r="B287" s="5">
        <v>76.19</v>
      </c>
      <c r="C287" s="5">
        <v>76.760000000000005</v>
      </c>
      <c r="D287" s="5">
        <v>76.25</v>
      </c>
      <c r="E287" s="4">
        <v>167.571</v>
      </c>
    </row>
    <row r="288" spans="1:5" x14ac:dyDescent="0.3">
      <c r="A288" s="23">
        <f t="shared" ca="1" si="5"/>
        <v>42639</v>
      </c>
      <c r="B288" s="5">
        <v>77.2</v>
      </c>
      <c r="C288" s="5">
        <v>77.2</v>
      </c>
      <c r="D288" s="5">
        <v>76.239999999999995</v>
      </c>
      <c r="E288" s="4">
        <v>121.742</v>
      </c>
    </row>
    <row r="289" spans="1:5" x14ac:dyDescent="0.3">
      <c r="A289" s="23">
        <f t="shared" ca="1" si="5"/>
        <v>42636</v>
      </c>
      <c r="B289" s="5">
        <v>76.7</v>
      </c>
      <c r="C289" s="5">
        <v>77.2</v>
      </c>
      <c r="D289" s="5">
        <v>76.97</v>
      </c>
      <c r="E289" s="4">
        <v>205.10499999999999</v>
      </c>
    </row>
    <row r="290" spans="1:5" x14ac:dyDescent="0.3">
      <c r="A290" s="23">
        <f t="shared" ca="1" si="5"/>
        <v>42635</v>
      </c>
      <c r="B290" s="5">
        <v>77.31</v>
      </c>
      <c r="C290" s="5">
        <v>77.459999999999994</v>
      </c>
      <c r="D290" s="5">
        <v>77.09</v>
      </c>
      <c r="E290" s="4">
        <v>217.535</v>
      </c>
    </row>
    <row r="291" spans="1:5" x14ac:dyDescent="0.3">
      <c r="A291" s="23">
        <f t="shared" ca="1" si="5"/>
        <v>42634</v>
      </c>
      <c r="B291" s="5">
        <v>77.09</v>
      </c>
      <c r="C291" s="5">
        <v>78.09</v>
      </c>
      <c r="D291" s="5">
        <v>77.5</v>
      </c>
      <c r="E291" s="4">
        <v>221.84100000000001</v>
      </c>
    </row>
    <row r="292" spans="1:5" x14ac:dyDescent="0.3">
      <c r="A292" s="23">
        <f t="shared" ca="1" si="5"/>
        <v>42633</v>
      </c>
      <c r="B292" s="5">
        <v>76.349999999999994</v>
      </c>
      <c r="C292" s="5">
        <v>77.23</v>
      </c>
      <c r="D292" s="5">
        <v>77.069999999999993</v>
      </c>
      <c r="E292" s="4">
        <v>230.46700000000001</v>
      </c>
    </row>
    <row r="293" spans="1:5" x14ac:dyDescent="0.3">
      <c r="A293" s="23">
        <f t="shared" ca="1" si="5"/>
        <v>42632</v>
      </c>
      <c r="B293" s="5">
        <v>77.3</v>
      </c>
      <c r="C293" s="5">
        <v>77.37</v>
      </c>
      <c r="D293" s="5">
        <v>76.349999999999994</v>
      </c>
      <c r="E293" s="4">
        <v>285.286</v>
      </c>
    </row>
    <row r="294" spans="1:5" x14ac:dyDescent="0.3">
      <c r="A294" s="23">
        <f t="shared" ca="1" si="5"/>
        <v>42629</v>
      </c>
      <c r="B294" s="5">
        <v>77.72</v>
      </c>
      <c r="C294" s="5">
        <v>77.84</v>
      </c>
      <c r="D294" s="5">
        <v>77.34</v>
      </c>
      <c r="E294" s="4">
        <v>324.42500000000001</v>
      </c>
    </row>
    <row r="295" spans="1:5" x14ac:dyDescent="0.3">
      <c r="A295" s="23">
        <f t="shared" ca="1" si="5"/>
        <v>42628</v>
      </c>
      <c r="B295" s="5">
        <v>77.069999999999993</v>
      </c>
      <c r="C295" s="5">
        <v>78.27</v>
      </c>
      <c r="D295" s="5">
        <v>77.89</v>
      </c>
      <c r="E295" s="4">
        <v>331.267</v>
      </c>
    </row>
    <row r="296" spans="1:5" x14ac:dyDescent="0.3">
      <c r="A296" s="23">
        <f t="shared" ca="1" si="5"/>
        <v>42627</v>
      </c>
      <c r="B296" s="5">
        <v>77.83</v>
      </c>
      <c r="C296" s="5">
        <v>78.97</v>
      </c>
      <c r="D296" s="5">
        <v>78.83</v>
      </c>
      <c r="E296" s="4">
        <v>237.05</v>
      </c>
    </row>
    <row r="297" spans="1:5" x14ac:dyDescent="0.3">
      <c r="A297" s="23">
        <f t="shared" ca="1" si="5"/>
        <v>42626</v>
      </c>
      <c r="B297" s="5">
        <v>77.11</v>
      </c>
      <c r="C297" s="5">
        <v>77.8</v>
      </c>
      <c r="D297" s="5">
        <v>77.739999999999995</v>
      </c>
      <c r="E297" s="4">
        <v>276.06700000000001</v>
      </c>
    </row>
    <row r="298" spans="1:5" x14ac:dyDescent="0.3">
      <c r="A298" s="23">
        <f t="shared" ca="1" si="5"/>
        <v>42625</v>
      </c>
      <c r="B298" s="5">
        <v>77.92</v>
      </c>
      <c r="C298" s="5">
        <v>77.92</v>
      </c>
      <c r="D298" s="5">
        <v>77.430000000000007</v>
      </c>
      <c r="E298" s="4">
        <v>205.346</v>
      </c>
    </row>
    <row r="299" spans="1:5" x14ac:dyDescent="0.3">
      <c r="A299" s="23">
        <f t="shared" ca="1" si="5"/>
        <v>42622</v>
      </c>
      <c r="B299" s="5">
        <v>78.39</v>
      </c>
      <c r="C299" s="5">
        <v>78.39</v>
      </c>
      <c r="D299" s="5">
        <v>77.95</v>
      </c>
      <c r="E299" s="4">
        <v>226.96799999999999</v>
      </c>
    </row>
    <row r="300" spans="1:5" x14ac:dyDescent="0.3">
      <c r="A300" s="23">
        <f t="shared" ca="1" si="5"/>
        <v>42621</v>
      </c>
      <c r="B300" s="5">
        <v>78.41</v>
      </c>
      <c r="C300" s="5">
        <v>78.8</v>
      </c>
      <c r="D300" s="5">
        <v>78.17</v>
      </c>
      <c r="E300" s="4">
        <v>212.12200000000001</v>
      </c>
    </row>
    <row r="301" spans="1:5" x14ac:dyDescent="0.3">
      <c r="A301" s="23">
        <f t="shared" ca="1" si="5"/>
        <v>42620</v>
      </c>
      <c r="B301" s="5">
        <v>77.849999999999994</v>
      </c>
      <c r="C301" s="5">
        <v>78.2</v>
      </c>
      <c r="D301" s="5">
        <v>78.08</v>
      </c>
      <c r="E301" s="4">
        <v>414.06700000000001</v>
      </c>
    </row>
    <row r="302" spans="1:5" x14ac:dyDescent="0.3">
      <c r="A302" s="23">
        <f t="shared" ca="1" si="5"/>
        <v>42619</v>
      </c>
      <c r="B302" s="5">
        <v>77.489999999999995</v>
      </c>
      <c r="C302" s="5">
        <v>78.17</v>
      </c>
      <c r="D302" s="5">
        <v>77.55</v>
      </c>
      <c r="E302" s="4">
        <v>328.35500000000002</v>
      </c>
    </row>
    <row r="303" spans="1:5" x14ac:dyDescent="0.3">
      <c r="A303" s="23">
        <f t="shared" ca="1" si="5"/>
        <v>42618</v>
      </c>
      <c r="B303" s="5">
        <v>77.88</v>
      </c>
      <c r="C303" s="5">
        <v>78.41</v>
      </c>
      <c r="D303" s="5">
        <v>77.989999999999995</v>
      </c>
      <c r="E303" s="4">
        <v>276.69799999999998</v>
      </c>
    </row>
    <row r="304" spans="1:5" x14ac:dyDescent="0.3">
      <c r="A304" s="23">
        <f t="shared" ca="1" si="5"/>
        <v>42615</v>
      </c>
      <c r="B304" s="5">
        <v>77.459999999999994</v>
      </c>
      <c r="C304" s="5">
        <v>78.31</v>
      </c>
      <c r="D304" s="5">
        <v>77.430000000000007</v>
      </c>
      <c r="E304" s="4">
        <v>393.06299999999999</v>
      </c>
    </row>
    <row r="305" spans="1:5" x14ac:dyDescent="0.3">
      <c r="A305" s="23">
        <f t="shared" ca="1" si="5"/>
        <v>42614</v>
      </c>
      <c r="B305" s="5">
        <v>76.78</v>
      </c>
      <c r="C305" s="5">
        <v>77.58</v>
      </c>
      <c r="D305" s="5">
        <v>77.489999999999995</v>
      </c>
      <c r="E305" s="4">
        <v>250.256</v>
      </c>
    </row>
    <row r="306" spans="1:5" x14ac:dyDescent="0.3">
      <c r="A306" s="23">
        <f t="shared" ca="1" si="5"/>
        <v>42613</v>
      </c>
      <c r="B306" s="5">
        <v>76.599999999999994</v>
      </c>
      <c r="C306" s="5">
        <v>77</v>
      </c>
      <c r="D306" s="5">
        <v>76.849999999999994</v>
      </c>
      <c r="E306" s="4">
        <v>577.01300000000003</v>
      </c>
    </row>
    <row r="307" spans="1:5" x14ac:dyDescent="0.3">
      <c r="A307" s="23">
        <f t="shared" ca="1" si="5"/>
        <v>42612</v>
      </c>
      <c r="B307" s="5">
        <v>77.55</v>
      </c>
      <c r="C307" s="5">
        <v>77.894999999999996</v>
      </c>
      <c r="D307" s="5">
        <v>76.45</v>
      </c>
      <c r="E307" s="4">
        <v>630.41600000000005</v>
      </c>
    </row>
    <row r="308" spans="1:5" x14ac:dyDescent="0.3">
      <c r="A308" s="23">
        <f t="shared" ca="1" si="5"/>
        <v>42611</v>
      </c>
      <c r="B308" s="5">
        <v>77.77</v>
      </c>
      <c r="C308" s="5">
        <v>78.7</v>
      </c>
      <c r="D308" s="5">
        <v>77.81</v>
      </c>
      <c r="E308" s="4">
        <v>407.387</v>
      </c>
    </row>
    <row r="309" spans="1:5" x14ac:dyDescent="0.3">
      <c r="A309" s="23">
        <f t="shared" ca="1" si="5"/>
        <v>42608</v>
      </c>
      <c r="B309" s="5">
        <v>78.27</v>
      </c>
      <c r="C309" s="5">
        <v>79.28</v>
      </c>
      <c r="D309" s="5">
        <v>77.900000000000006</v>
      </c>
      <c r="E309" s="4">
        <v>567.46299999999997</v>
      </c>
    </row>
    <row r="310" spans="1:5" x14ac:dyDescent="0.3">
      <c r="A310" s="23">
        <f t="shared" ca="1" si="5"/>
        <v>42607</v>
      </c>
      <c r="B310" s="5">
        <v>78.84</v>
      </c>
      <c r="C310" s="5">
        <v>79.58</v>
      </c>
      <c r="D310" s="5">
        <v>78.13</v>
      </c>
      <c r="E310" s="4">
        <v>626.93600000000004</v>
      </c>
    </row>
    <row r="311" spans="1:5" x14ac:dyDescent="0.3">
      <c r="A311" s="23">
        <f t="shared" ca="1" si="5"/>
        <v>42606</v>
      </c>
      <c r="B311" s="5">
        <v>78.84</v>
      </c>
      <c r="C311" s="5">
        <v>79.58</v>
      </c>
      <c r="D311" s="5">
        <v>78.13</v>
      </c>
      <c r="E311" s="4">
        <v>626.93600000000004</v>
      </c>
    </row>
    <row r="312" spans="1:5" x14ac:dyDescent="0.3">
      <c r="A312" s="23">
        <f t="shared" ca="1" si="5"/>
        <v>42605</v>
      </c>
      <c r="B312" s="5">
        <v>77.14</v>
      </c>
      <c r="C312" s="5">
        <v>79.430000000000007</v>
      </c>
      <c r="D312" s="5">
        <v>78.709999999999994</v>
      </c>
      <c r="E312" s="4">
        <v>8465.8259999999991</v>
      </c>
    </row>
    <row r="313" spans="1:5" x14ac:dyDescent="0.3">
      <c r="A313" s="23">
        <f t="shared" ca="1" si="5"/>
        <v>42604</v>
      </c>
      <c r="B313" s="5">
        <v>76.41</v>
      </c>
      <c r="C313" s="5">
        <v>77.44</v>
      </c>
      <c r="D313" s="5">
        <v>76.680000000000007</v>
      </c>
      <c r="E313" s="4">
        <v>247.07400000000001</v>
      </c>
    </row>
    <row r="314" spans="1:5" x14ac:dyDescent="0.3">
      <c r="A314" s="23">
        <f t="shared" ca="1" si="5"/>
        <v>42601</v>
      </c>
      <c r="B314" s="5">
        <v>75.8</v>
      </c>
      <c r="C314" s="5">
        <v>76.212500000000006</v>
      </c>
      <c r="D314" s="5">
        <v>75.91</v>
      </c>
      <c r="E314" s="4">
        <v>301.94299999999998</v>
      </c>
    </row>
    <row r="315" spans="1:5" x14ac:dyDescent="0.3">
      <c r="A315" s="23">
        <f t="shared" ca="1" si="5"/>
        <v>42600</v>
      </c>
      <c r="B315" s="5">
        <v>74.7</v>
      </c>
      <c r="C315" s="5">
        <v>75.88</v>
      </c>
      <c r="D315" s="5">
        <v>75.58</v>
      </c>
      <c r="E315" s="4">
        <v>279.19600000000003</v>
      </c>
    </row>
    <row r="316" spans="1:5" x14ac:dyDescent="0.3">
      <c r="A316" s="23">
        <f t="shared" ca="1" si="5"/>
        <v>42599</v>
      </c>
      <c r="B316" s="5">
        <v>73.23</v>
      </c>
      <c r="C316" s="5">
        <v>75.31</v>
      </c>
      <c r="D316" s="5">
        <v>74.72</v>
      </c>
      <c r="E316" s="4">
        <v>553.428</v>
      </c>
    </row>
    <row r="317" spans="1:5" x14ac:dyDescent="0.3">
      <c r="A317" s="23">
        <f t="shared" ca="1" si="5"/>
        <v>42598</v>
      </c>
      <c r="B317" s="5">
        <v>74.67</v>
      </c>
      <c r="C317" s="5">
        <v>74.915000000000006</v>
      </c>
      <c r="D317" s="5">
        <v>74.760000000000005</v>
      </c>
      <c r="E317" s="4">
        <v>144.44499999999999</v>
      </c>
    </row>
    <row r="318" spans="1:5" x14ac:dyDescent="0.3">
      <c r="A318" s="23">
        <f t="shared" ca="1" si="5"/>
        <v>42597</v>
      </c>
      <c r="B318" s="5">
        <v>74.849999999999994</v>
      </c>
      <c r="C318" s="5">
        <v>74.97</v>
      </c>
      <c r="D318" s="5">
        <v>74.459999999999994</v>
      </c>
      <c r="E318" s="4">
        <v>137.44900000000001</v>
      </c>
    </row>
    <row r="319" spans="1:5" x14ac:dyDescent="0.3">
      <c r="A319" s="23">
        <f t="shared" ca="1" si="5"/>
        <v>42594</v>
      </c>
      <c r="B319" s="5">
        <v>74.739999999999995</v>
      </c>
      <c r="C319" s="5">
        <v>75.13</v>
      </c>
      <c r="D319" s="5">
        <v>74.849999999999994</v>
      </c>
      <c r="E319" s="4">
        <v>224.499</v>
      </c>
    </row>
    <row r="320" spans="1:5" x14ac:dyDescent="0.3">
      <c r="A320" s="23">
        <f t="shared" ca="1" si="5"/>
        <v>42593</v>
      </c>
      <c r="B320" s="5">
        <v>75.180000000000007</v>
      </c>
      <c r="C320" s="5">
        <v>75.3</v>
      </c>
      <c r="D320" s="5">
        <v>74.760000000000005</v>
      </c>
      <c r="E320" s="4">
        <v>227.98500000000001</v>
      </c>
    </row>
    <row r="321" spans="1:5" x14ac:dyDescent="0.3">
      <c r="A321" s="23">
        <f t="shared" ca="1" si="5"/>
        <v>42592</v>
      </c>
      <c r="B321" s="5">
        <v>74.92</v>
      </c>
      <c r="C321" s="5">
        <v>75.19</v>
      </c>
      <c r="D321" s="5">
        <v>74.73</v>
      </c>
      <c r="E321" s="4">
        <v>288.99799999999999</v>
      </c>
    </row>
    <row r="322" spans="1:5" x14ac:dyDescent="0.3">
      <c r="A322" s="23">
        <f t="shared" ca="1" si="5"/>
        <v>42591</v>
      </c>
      <c r="B322" s="5">
        <v>74.44</v>
      </c>
      <c r="C322" s="5">
        <v>75</v>
      </c>
      <c r="D322" s="5">
        <v>74.739999999999995</v>
      </c>
      <c r="E322" s="4">
        <v>150.12899999999999</v>
      </c>
    </row>
    <row r="323" spans="1:5" x14ac:dyDescent="0.3">
      <c r="A323" s="23">
        <f t="shared" ca="1" si="5"/>
        <v>42590</v>
      </c>
      <c r="B323" s="5">
        <v>74.849999999999994</v>
      </c>
      <c r="C323" s="5">
        <v>74.92</v>
      </c>
      <c r="D323" s="5">
        <v>74.3</v>
      </c>
      <c r="E323" s="4">
        <v>150.804</v>
      </c>
    </row>
    <row r="324" spans="1:5" x14ac:dyDescent="0.3">
      <c r="A324" s="23">
        <f t="shared" ca="1" si="5"/>
        <v>42587</v>
      </c>
      <c r="B324" s="5">
        <v>74.040000000000006</v>
      </c>
      <c r="C324" s="5">
        <v>74.924999999999997</v>
      </c>
      <c r="D324" s="5">
        <v>74.849999999999994</v>
      </c>
      <c r="E324" s="4">
        <v>149.39699999999999</v>
      </c>
    </row>
    <row r="325" spans="1:5" x14ac:dyDescent="0.3">
      <c r="A325" s="23">
        <f t="shared" ca="1" si="5"/>
        <v>42586</v>
      </c>
      <c r="B325" s="5">
        <v>74.180000000000007</v>
      </c>
      <c r="C325" s="5">
        <v>74.709999999999994</v>
      </c>
      <c r="D325" s="5">
        <v>74.099999999999994</v>
      </c>
      <c r="E325" s="4">
        <v>122.142</v>
      </c>
    </row>
    <row r="326" spans="1:5" x14ac:dyDescent="0.3">
      <c r="A326" s="23">
        <f t="shared" ca="1" si="5"/>
        <v>42585</v>
      </c>
      <c r="B326" s="5">
        <v>74.58</v>
      </c>
      <c r="C326" s="5">
        <v>74.7</v>
      </c>
      <c r="D326" s="5">
        <v>74.16</v>
      </c>
      <c r="E326" s="4">
        <v>135.08799999999999</v>
      </c>
    </row>
    <row r="327" spans="1:5" x14ac:dyDescent="0.3">
      <c r="A327" s="23">
        <f t="shared" ref="A327:A390" ca="1" si="6">WORKDAY(A326,-1,)</f>
        <v>42584</v>
      </c>
      <c r="B327" s="5">
        <v>73.42</v>
      </c>
      <c r="C327" s="5">
        <v>74.84</v>
      </c>
      <c r="D327" s="5">
        <v>74.67</v>
      </c>
      <c r="E327" s="4">
        <v>178.245</v>
      </c>
    </row>
    <row r="328" spans="1:5" x14ac:dyDescent="0.3">
      <c r="A328" s="23">
        <f t="shared" ca="1" si="6"/>
        <v>42583</v>
      </c>
      <c r="B328" s="5">
        <v>72.72</v>
      </c>
      <c r="C328" s="5">
        <v>73.650000000000006</v>
      </c>
      <c r="D328" s="5">
        <v>73.58</v>
      </c>
      <c r="E328" s="4">
        <v>153.15700000000001</v>
      </c>
    </row>
    <row r="329" spans="1:5" x14ac:dyDescent="0.3">
      <c r="A329" s="23">
        <f t="shared" ca="1" si="6"/>
        <v>42580</v>
      </c>
      <c r="B329" s="5">
        <v>72.41</v>
      </c>
      <c r="C329" s="5">
        <v>72.95</v>
      </c>
      <c r="D329" s="5">
        <v>72.77</v>
      </c>
      <c r="E329" s="4">
        <v>165.518</v>
      </c>
    </row>
    <row r="330" spans="1:5" x14ac:dyDescent="0.3">
      <c r="A330" s="23">
        <f t="shared" ca="1" si="6"/>
        <v>42579</v>
      </c>
      <c r="B330" s="5">
        <v>71.7</v>
      </c>
      <c r="C330" s="5">
        <v>72.5</v>
      </c>
      <c r="D330" s="5">
        <v>72.27</v>
      </c>
      <c r="E330" s="4">
        <v>194.19399999999999</v>
      </c>
    </row>
    <row r="331" spans="1:5" x14ac:dyDescent="0.3">
      <c r="A331" s="23">
        <f t="shared" ca="1" si="6"/>
        <v>42578</v>
      </c>
      <c r="B331" s="5">
        <v>71.12</v>
      </c>
      <c r="C331" s="5">
        <v>72.09</v>
      </c>
      <c r="D331" s="5">
        <v>71.72</v>
      </c>
      <c r="E331" s="4">
        <v>210.191</v>
      </c>
    </row>
    <row r="332" spans="1:5" x14ac:dyDescent="0.3">
      <c r="A332" s="23">
        <f t="shared" ca="1" si="6"/>
        <v>42577</v>
      </c>
      <c r="B332" s="5">
        <v>70.36</v>
      </c>
      <c r="C332" s="5">
        <v>70.838800000000006</v>
      </c>
      <c r="D332" s="5">
        <v>70.59</v>
      </c>
      <c r="E332" s="4">
        <v>120.364</v>
      </c>
    </row>
    <row r="333" spans="1:5" x14ac:dyDescent="0.3">
      <c r="A333" s="23">
        <f t="shared" ca="1" si="6"/>
        <v>42576</v>
      </c>
      <c r="B333" s="5">
        <v>69.33</v>
      </c>
      <c r="C333" s="5">
        <v>70.59</v>
      </c>
      <c r="D333" s="5">
        <v>70.53</v>
      </c>
      <c r="E333" s="4">
        <v>225.54400000000001</v>
      </c>
    </row>
    <row r="334" spans="1:5" x14ac:dyDescent="0.3">
      <c r="A334" s="23">
        <f t="shared" ca="1" si="6"/>
        <v>42573</v>
      </c>
      <c r="B334" s="5">
        <v>69.63</v>
      </c>
      <c r="C334" s="5">
        <v>69.63</v>
      </c>
      <c r="D334" s="5">
        <v>69.430000000000007</v>
      </c>
      <c r="E334" s="4">
        <v>242.95</v>
      </c>
    </row>
    <row r="335" spans="1:5" x14ac:dyDescent="0.3">
      <c r="A335" s="23">
        <f t="shared" ca="1" si="6"/>
        <v>42572</v>
      </c>
      <c r="B335" s="5">
        <v>69.25</v>
      </c>
      <c r="C335" s="5">
        <v>70.03</v>
      </c>
      <c r="D335" s="5">
        <v>69.989999999999995</v>
      </c>
      <c r="E335" s="4">
        <v>144.62799999999999</v>
      </c>
    </row>
    <row r="336" spans="1:5" x14ac:dyDescent="0.3">
      <c r="A336" s="23">
        <f t="shared" ca="1" si="6"/>
        <v>42571</v>
      </c>
      <c r="B336" s="5">
        <v>69.25</v>
      </c>
      <c r="C336" s="5">
        <v>70.03</v>
      </c>
      <c r="D336" s="5">
        <v>69.989999999999995</v>
      </c>
      <c r="E336" s="4">
        <v>144.62799999999999</v>
      </c>
    </row>
    <row r="337" spans="1:5" x14ac:dyDescent="0.3">
      <c r="A337" s="23">
        <f t="shared" ca="1" si="6"/>
        <v>42570</v>
      </c>
      <c r="B337" s="5">
        <v>68.97</v>
      </c>
      <c r="C337" s="5">
        <v>69.61</v>
      </c>
      <c r="D337" s="5">
        <v>69.22</v>
      </c>
      <c r="E337" s="4">
        <v>150.61799999999999</v>
      </c>
    </row>
    <row r="338" spans="1:5" x14ac:dyDescent="0.3">
      <c r="A338" s="23">
        <f t="shared" ca="1" si="6"/>
        <v>42569</v>
      </c>
      <c r="B338" s="5">
        <v>69.069999999999993</v>
      </c>
      <c r="C338" s="5">
        <v>69.349999999999994</v>
      </c>
      <c r="D338" s="5">
        <v>68.98</v>
      </c>
      <c r="E338" s="4">
        <v>161.626</v>
      </c>
    </row>
    <row r="339" spans="1:5" x14ac:dyDescent="0.3">
      <c r="A339" s="23">
        <f t="shared" ca="1" si="6"/>
        <v>42566</v>
      </c>
      <c r="B339" s="5">
        <v>67.73</v>
      </c>
      <c r="C339" s="5">
        <v>69.22</v>
      </c>
      <c r="D339" s="5">
        <v>69.19</v>
      </c>
      <c r="E339" s="4">
        <v>248.12200000000001</v>
      </c>
    </row>
    <row r="340" spans="1:5" x14ac:dyDescent="0.3">
      <c r="A340" s="23">
        <f t="shared" ca="1" si="6"/>
        <v>42565</v>
      </c>
      <c r="B340" s="5">
        <v>68.19</v>
      </c>
      <c r="C340" s="5">
        <v>68.834999999999994</v>
      </c>
      <c r="D340" s="5">
        <v>67.59</v>
      </c>
      <c r="E340" s="4">
        <v>210.73099999999999</v>
      </c>
    </row>
    <row r="341" spans="1:5" x14ac:dyDescent="0.3">
      <c r="A341" s="23">
        <f t="shared" ca="1" si="6"/>
        <v>42564</v>
      </c>
      <c r="B341" s="5">
        <v>68.14</v>
      </c>
      <c r="C341" s="5">
        <v>68.260000000000005</v>
      </c>
      <c r="D341" s="5">
        <v>68.040000000000006</v>
      </c>
      <c r="E341" s="4">
        <v>186.703</v>
      </c>
    </row>
    <row r="342" spans="1:5" x14ac:dyDescent="0.3">
      <c r="A342" s="23">
        <f t="shared" ca="1" si="6"/>
        <v>42563</v>
      </c>
      <c r="B342" s="5">
        <v>67.45</v>
      </c>
      <c r="C342" s="5">
        <v>67.94</v>
      </c>
      <c r="D342" s="5">
        <v>67.81</v>
      </c>
      <c r="E342" s="4">
        <v>149.83799999999999</v>
      </c>
    </row>
    <row r="343" spans="1:5" x14ac:dyDescent="0.3">
      <c r="A343" s="23">
        <f t="shared" ca="1" si="6"/>
        <v>42562</v>
      </c>
      <c r="B343" s="5">
        <v>67.91</v>
      </c>
      <c r="C343" s="5">
        <v>69.209999999999994</v>
      </c>
      <c r="D343" s="5">
        <v>67.599999999999994</v>
      </c>
      <c r="E343" s="4">
        <v>230.32400000000001</v>
      </c>
    </row>
    <row r="344" spans="1:5" x14ac:dyDescent="0.3">
      <c r="A344" s="23">
        <f t="shared" ca="1" si="6"/>
        <v>42559</v>
      </c>
      <c r="B344" s="5">
        <v>70</v>
      </c>
      <c r="C344" s="5">
        <v>70.39</v>
      </c>
      <c r="D344" s="5">
        <v>68.05</v>
      </c>
      <c r="E344" s="4">
        <v>333.94</v>
      </c>
    </row>
    <row r="345" spans="1:5" x14ac:dyDescent="0.3">
      <c r="A345" s="23">
        <f t="shared" ca="1" si="6"/>
        <v>42558</v>
      </c>
      <c r="B345" s="5">
        <v>70</v>
      </c>
      <c r="C345" s="5">
        <v>70.510000000000005</v>
      </c>
      <c r="D345" s="5">
        <v>70.31</v>
      </c>
      <c r="E345" s="4">
        <v>177.803</v>
      </c>
    </row>
    <row r="346" spans="1:5" x14ac:dyDescent="0.3">
      <c r="A346" s="23">
        <f t="shared" ca="1" si="6"/>
        <v>42557</v>
      </c>
      <c r="B346" s="5">
        <v>68.819999999999993</v>
      </c>
      <c r="C346" s="5">
        <v>69.97</v>
      </c>
      <c r="D346" s="5">
        <v>69.89</v>
      </c>
      <c r="E346" s="4">
        <v>351.48899999999998</v>
      </c>
    </row>
    <row r="347" spans="1:5" x14ac:dyDescent="0.3">
      <c r="A347" s="23">
        <f t="shared" ca="1" si="6"/>
        <v>42556</v>
      </c>
      <c r="B347" s="5">
        <v>68.61</v>
      </c>
      <c r="C347" s="5">
        <v>69.53</v>
      </c>
      <c r="D347" s="5">
        <v>69.19</v>
      </c>
      <c r="E347" s="4">
        <v>269.517</v>
      </c>
    </row>
    <row r="348" spans="1:5" x14ac:dyDescent="0.3">
      <c r="A348" s="23">
        <f t="shared" ca="1" si="6"/>
        <v>42555</v>
      </c>
      <c r="B348" s="5">
        <v>68</v>
      </c>
      <c r="C348" s="5">
        <v>69.06</v>
      </c>
      <c r="D348" s="5">
        <v>69.05</v>
      </c>
      <c r="E348" s="4">
        <v>175.52</v>
      </c>
    </row>
    <row r="349" spans="1:5" x14ac:dyDescent="0.3">
      <c r="A349" s="23">
        <f t="shared" ca="1" si="6"/>
        <v>42552</v>
      </c>
      <c r="B349" s="5">
        <v>67.819999999999993</v>
      </c>
      <c r="C349" s="5">
        <v>68.28</v>
      </c>
      <c r="D349" s="5">
        <v>68.12</v>
      </c>
      <c r="E349" s="4">
        <v>179.15899999999999</v>
      </c>
    </row>
    <row r="350" spans="1:5" x14ac:dyDescent="0.3">
      <c r="A350" s="23">
        <f t="shared" ca="1" si="6"/>
        <v>42551</v>
      </c>
      <c r="B350" s="5">
        <v>66.92</v>
      </c>
      <c r="C350" s="5">
        <v>68.040000000000006</v>
      </c>
      <c r="D350" s="5">
        <v>67.760000000000005</v>
      </c>
      <c r="E350" s="4">
        <v>207.94300000000001</v>
      </c>
    </row>
    <row r="351" spans="1:5" x14ac:dyDescent="0.3">
      <c r="A351" s="23">
        <f t="shared" ca="1" si="6"/>
        <v>42550</v>
      </c>
      <c r="B351" s="5">
        <v>66.53</v>
      </c>
      <c r="C351" s="5">
        <v>67.14</v>
      </c>
      <c r="D351" s="5">
        <v>66.989999999999995</v>
      </c>
      <c r="E351" s="4">
        <v>206.42500000000001</v>
      </c>
    </row>
    <row r="352" spans="1:5" x14ac:dyDescent="0.3">
      <c r="A352" s="23">
        <f t="shared" ca="1" si="6"/>
        <v>42549</v>
      </c>
      <c r="B352" s="5">
        <v>66.959999999999994</v>
      </c>
      <c r="C352" s="5">
        <v>68.150000000000006</v>
      </c>
      <c r="D352" s="5">
        <v>66.8</v>
      </c>
      <c r="E352" s="4">
        <v>152.97399999999999</v>
      </c>
    </row>
    <row r="353" spans="1:5" x14ac:dyDescent="0.3">
      <c r="A353" s="23">
        <f t="shared" ca="1" si="6"/>
        <v>42548</v>
      </c>
      <c r="B353" s="5">
        <v>65.97</v>
      </c>
      <c r="C353" s="5">
        <v>67.78</v>
      </c>
      <c r="D353" s="5">
        <v>67.25</v>
      </c>
      <c r="E353" s="4">
        <v>214.46700000000001</v>
      </c>
    </row>
    <row r="354" spans="1:5" x14ac:dyDescent="0.3">
      <c r="A354" s="23">
        <f t="shared" ca="1" si="6"/>
        <v>42545</v>
      </c>
      <c r="B354" s="5">
        <v>66</v>
      </c>
      <c r="C354" s="5">
        <v>66.3</v>
      </c>
      <c r="D354" s="5">
        <v>65.97</v>
      </c>
      <c r="E354" s="4">
        <v>106.80500000000001</v>
      </c>
    </row>
    <row r="355" spans="1:5" x14ac:dyDescent="0.3">
      <c r="A355" s="23">
        <f t="shared" ca="1" si="6"/>
        <v>42544</v>
      </c>
      <c r="B355" s="5">
        <v>65.05</v>
      </c>
      <c r="C355" s="5">
        <v>66.27</v>
      </c>
      <c r="D355" s="5">
        <v>66.069999999999993</v>
      </c>
      <c r="E355" s="4">
        <v>152.375</v>
      </c>
    </row>
    <row r="356" spans="1:5" x14ac:dyDescent="0.3">
      <c r="A356" s="23">
        <f t="shared" ca="1" si="6"/>
        <v>42543</v>
      </c>
      <c r="B356" s="5">
        <v>64.7</v>
      </c>
      <c r="C356" s="5">
        <v>65.14</v>
      </c>
      <c r="D356" s="5">
        <v>64.91</v>
      </c>
      <c r="E356" s="4">
        <v>176.29599999999999</v>
      </c>
    </row>
    <row r="357" spans="1:5" x14ac:dyDescent="0.3">
      <c r="A357" s="23">
        <f t="shared" ca="1" si="6"/>
        <v>42542</v>
      </c>
      <c r="B357" s="5">
        <v>63.72</v>
      </c>
      <c r="C357" s="5">
        <v>65.09</v>
      </c>
      <c r="D357" s="5">
        <v>64.819999999999993</v>
      </c>
      <c r="E357" s="4">
        <v>174.083</v>
      </c>
    </row>
    <row r="358" spans="1:5" x14ac:dyDescent="0.3">
      <c r="A358" s="23">
        <f t="shared" ca="1" si="6"/>
        <v>42541</v>
      </c>
      <c r="B358" s="5">
        <v>64.599999999999994</v>
      </c>
      <c r="C358" s="5">
        <v>64.715000000000003</v>
      </c>
      <c r="D358" s="5">
        <v>64.099999999999994</v>
      </c>
      <c r="E358" s="4">
        <v>170.65199999999999</v>
      </c>
    </row>
    <row r="359" spans="1:5" x14ac:dyDescent="0.3">
      <c r="A359" s="23">
        <f t="shared" ca="1" si="6"/>
        <v>42538</v>
      </c>
      <c r="B359" s="5">
        <v>64.08</v>
      </c>
      <c r="C359" s="5">
        <v>64.430000000000007</v>
      </c>
      <c r="D359" s="5">
        <v>64.099999999999994</v>
      </c>
      <c r="E359" s="4">
        <v>153</v>
      </c>
    </row>
    <row r="360" spans="1:5" x14ac:dyDescent="0.3">
      <c r="A360" s="23">
        <f t="shared" ca="1" si="6"/>
        <v>42537</v>
      </c>
      <c r="B360" s="5">
        <v>63.74</v>
      </c>
      <c r="C360" s="5">
        <v>64.17</v>
      </c>
      <c r="D360" s="5">
        <v>64</v>
      </c>
      <c r="E360" s="4">
        <v>148.49199999999999</v>
      </c>
    </row>
    <row r="361" spans="1:5" x14ac:dyDescent="0.3">
      <c r="A361" s="23">
        <f t="shared" ca="1" si="6"/>
        <v>42536</v>
      </c>
      <c r="B361" s="5">
        <v>63.12</v>
      </c>
      <c r="C361" s="5">
        <v>64.349999999999994</v>
      </c>
      <c r="D361" s="5">
        <v>63.94</v>
      </c>
      <c r="E361" s="4">
        <v>304.12</v>
      </c>
    </row>
    <row r="362" spans="1:5" x14ac:dyDescent="0.3">
      <c r="A362" s="23">
        <f t="shared" ca="1" si="6"/>
        <v>42535</v>
      </c>
      <c r="B362" s="5">
        <v>64.25</v>
      </c>
      <c r="C362" s="5">
        <v>64.44</v>
      </c>
      <c r="D362" s="5">
        <v>62.88</v>
      </c>
      <c r="E362" s="4">
        <v>193.16</v>
      </c>
    </row>
    <row r="363" spans="1:5" x14ac:dyDescent="0.3">
      <c r="A363" s="23">
        <f t="shared" ca="1" si="6"/>
        <v>42534</v>
      </c>
      <c r="B363" s="5">
        <v>65.69</v>
      </c>
      <c r="C363" s="5">
        <v>66.25</v>
      </c>
      <c r="D363" s="5">
        <v>64.55</v>
      </c>
      <c r="E363" s="4">
        <v>152.35300000000001</v>
      </c>
    </row>
    <row r="364" spans="1:5" x14ac:dyDescent="0.3">
      <c r="A364" s="23">
        <f t="shared" ca="1" si="6"/>
        <v>42531</v>
      </c>
      <c r="B364" s="5">
        <v>65.430000000000007</v>
      </c>
      <c r="C364" s="5">
        <v>65.930000000000007</v>
      </c>
      <c r="D364" s="5">
        <v>65.819999999999993</v>
      </c>
      <c r="E364" s="4">
        <v>145.04400000000001</v>
      </c>
    </row>
    <row r="365" spans="1:5" x14ac:dyDescent="0.3">
      <c r="A365" s="23">
        <f t="shared" ca="1" si="6"/>
        <v>42530</v>
      </c>
      <c r="B365" s="5">
        <v>64.22</v>
      </c>
      <c r="C365" s="5">
        <v>65.34</v>
      </c>
      <c r="D365" s="5">
        <v>65.33</v>
      </c>
      <c r="E365" s="4">
        <v>125.89100000000001</v>
      </c>
    </row>
    <row r="366" spans="1:5" x14ac:dyDescent="0.3">
      <c r="A366" s="23">
        <f t="shared" ca="1" si="6"/>
        <v>42529</v>
      </c>
      <c r="B366" s="5">
        <v>64.05</v>
      </c>
      <c r="C366" s="5">
        <v>64.77</v>
      </c>
      <c r="D366" s="5">
        <v>64.44</v>
      </c>
      <c r="E366" s="4">
        <v>313.75900000000001</v>
      </c>
    </row>
    <row r="367" spans="1:5" x14ac:dyDescent="0.3">
      <c r="A367" s="23">
        <f t="shared" ca="1" si="6"/>
        <v>42528</v>
      </c>
      <c r="B367" s="5">
        <v>64.27</v>
      </c>
      <c r="C367" s="5">
        <v>64.488600000000005</v>
      </c>
      <c r="D367" s="5">
        <v>64.099999999999994</v>
      </c>
      <c r="E367" s="4">
        <v>158.37899999999999</v>
      </c>
    </row>
    <row r="368" spans="1:5" x14ac:dyDescent="0.3">
      <c r="A368" s="23">
        <f t="shared" ca="1" si="6"/>
        <v>42527</v>
      </c>
      <c r="B368" s="5">
        <v>64.489999999999995</v>
      </c>
      <c r="C368" s="5">
        <v>64.489999999999995</v>
      </c>
      <c r="D368" s="5">
        <v>64.33</v>
      </c>
      <c r="E368" s="4">
        <v>213.59700000000001</v>
      </c>
    </row>
    <row r="369" spans="1:5" x14ac:dyDescent="0.3">
      <c r="A369" s="23">
        <f t="shared" ca="1" si="6"/>
        <v>42524</v>
      </c>
      <c r="B369" s="5">
        <v>63.81</v>
      </c>
      <c r="C369" s="5">
        <v>64.69</v>
      </c>
      <c r="D369" s="5">
        <v>64.41</v>
      </c>
      <c r="E369" s="4">
        <v>267.48200000000003</v>
      </c>
    </row>
    <row r="370" spans="1:5" x14ac:dyDescent="0.3">
      <c r="A370" s="23">
        <f t="shared" ca="1" si="6"/>
        <v>42523</v>
      </c>
      <c r="B370" s="5">
        <v>65</v>
      </c>
      <c r="C370" s="5">
        <v>65.2</v>
      </c>
      <c r="D370" s="5">
        <v>63.79</v>
      </c>
      <c r="E370" s="4">
        <v>252.047</v>
      </c>
    </row>
    <row r="371" spans="1:5" x14ac:dyDescent="0.3">
      <c r="A371" s="23">
        <f t="shared" ca="1" si="6"/>
        <v>42522</v>
      </c>
      <c r="B371" s="5">
        <v>64.37</v>
      </c>
      <c r="C371" s="5">
        <v>65.17</v>
      </c>
      <c r="D371" s="5">
        <v>64.900000000000006</v>
      </c>
      <c r="E371" s="4">
        <v>157.37</v>
      </c>
    </row>
    <row r="372" spans="1:5" x14ac:dyDescent="0.3">
      <c r="A372" s="23">
        <f t="shared" ca="1" si="6"/>
        <v>42521</v>
      </c>
      <c r="B372" s="5">
        <v>64.099999999999994</v>
      </c>
      <c r="C372" s="5">
        <v>64.739999999999995</v>
      </c>
      <c r="D372" s="5">
        <v>64.099999999999994</v>
      </c>
      <c r="E372" s="4">
        <v>429.92899999999997</v>
      </c>
    </row>
    <row r="373" spans="1:5" x14ac:dyDescent="0.3">
      <c r="A373" s="23">
        <f t="shared" ca="1" si="6"/>
        <v>42520</v>
      </c>
      <c r="B373" s="5">
        <v>64.2</v>
      </c>
      <c r="C373" s="5">
        <v>64.81</v>
      </c>
      <c r="D373" s="5">
        <v>64.180000000000007</v>
      </c>
      <c r="E373" s="4">
        <v>150.18100000000001</v>
      </c>
    </row>
    <row r="374" spans="1:5" x14ac:dyDescent="0.3">
      <c r="A374" s="23">
        <f t="shared" ca="1" si="6"/>
        <v>42517</v>
      </c>
      <c r="B374" s="5">
        <v>65.64</v>
      </c>
      <c r="C374" s="5">
        <v>65.64</v>
      </c>
      <c r="D374" s="5">
        <v>64.25</v>
      </c>
      <c r="E374" s="4">
        <v>222.738</v>
      </c>
    </row>
    <row r="375" spans="1:5" x14ac:dyDescent="0.3">
      <c r="A375" s="23">
        <f t="shared" ca="1" si="6"/>
        <v>42516</v>
      </c>
      <c r="B375" s="5">
        <v>66.400000000000006</v>
      </c>
      <c r="C375" s="5">
        <v>66.41</v>
      </c>
      <c r="D375" s="5">
        <v>65.7</v>
      </c>
      <c r="E375" s="4">
        <v>149.00399999999999</v>
      </c>
    </row>
    <row r="376" spans="1:5" x14ac:dyDescent="0.3">
      <c r="A376" s="23">
        <f t="shared" ca="1" si="6"/>
        <v>42515</v>
      </c>
      <c r="B376" s="5">
        <v>65.63</v>
      </c>
      <c r="C376" s="5">
        <v>66.599999999999994</v>
      </c>
      <c r="D376" s="5">
        <v>66.37</v>
      </c>
      <c r="E376" s="4">
        <v>325.565</v>
      </c>
    </row>
    <row r="377" spans="1:5" x14ac:dyDescent="0.3">
      <c r="A377" s="23">
        <f t="shared" ca="1" si="6"/>
        <v>42514</v>
      </c>
      <c r="B377" s="5">
        <v>66.489999999999995</v>
      </c>
      <c r="C377" s="5">
        <v>66.502499999999998</v>
      </c>
      <c r="D377" s="5">
        <v>65.849999999999994</v>
      </c>
      <c r="E377" s="4">
        <v>299.245</v>
      </c>
    </row>
    <row r="378" spans="1:5" x14ac:dyDescent="0.3">
      <c r="A378" s="23">
        <f t="shared" ca="1" si="6"/>
        <v>42513</v>
      </c>
      <c r="B378" s="5">
        <v>66.760000000000005</v>
      </c>
      <c r="C378" s="5">
        <v>67.290000000000006</v>
      </c>
      <c r="D378" s="5">
        <v>66.56</v>
      </c>
      <c r="E378" s="4">
        <v>175.798</v>
      </c>
    </row>
    <row r="379" spans="1:5" x14ac:dyDescent="0.3">
      <c r="A379" s="23">
        <f t="shared" ca="1" si="6"/>
        <v>42510</v>
      </c>
      <c r="B379" s="5">
        <v>65.16</v>
      </c>
      <c r="C379" s="5">
        <v>66.91</v>
      </c>
      <c r="D379" s="5">
        <v>66.680000000000007</v>
      </c>
      <c r="E379" s="4">
        <v>282.16000000000003</v>
      </c>
    </row>
    <row r="380" spans="1:5" x14ac:dyDescent="0.3">
      <c r="A380" s="23">
        <f t="shared" ca="1" si="6"/>
        <v>42509</v>
      </c>
      <c r="B380" s="5">
        <v>65.55</v>
      </c>
      <c r="C380" s="5">
        <v>66.33</v>
      </c>
      <c r="D380" s="5">
        <v>64.89</v>
      </c>
      <c r="E380" s="4">
        <v>205.40700000000001</v>
      </c>
    </row>
    <row r="381" spans="1:5" x14ac:dyDescent="0.3">
      <c r="A381" s="23">
        <f t="shared" ca="1" si="6"/>
        <v>42508</v>
      </c>
      <c r="B381" s="5">
        <v>64.680000000000007</v>
      </c>
      <c r="C381" s="5">
        <v>65.81</v>
      </c>
      <c r="D381" s="5">
        <v>65.58</v>
      </c>
      <c r="E381" s="4">
        <v>171.68</v>
      </c>
    </row>
    <row r="382" spans="1:5" x14ac:dyDescent="0.3">
      <c r="A382" s="23">
        <f t="shared" ca="1" si="6"/>
        <v>42507</v>
      </c>
      <c r="B382" s="5">
        <v>64.680000000000007</v>
      </c>
      <c r="C382" s="5">
        <v>65.81</v>
      </c>
      <c r="D382" s="5">
        <v>65.58</v>
      </c>
      <c r="E382" s="4">
        <v>171.68</v>
      </c>
    </row>
    <row r="383" spans="1:5" x14ac:dyDescent="0.3">
      <c r="A383" s="23">
        <f t="shared" ca="1" si="6"/>
        <v>42506</v>
      </c>
      <c r="B383" s="5">
        <v>64.5</v>
      </c>
      <c r="C383" s="5">
        <v>65.19</v>
      </c>
      <c r="D383" s="5">
        <v>64.819999999999993</v>
      </c>
      <c r="E383" s="4">
        <v>209.404</v>
      </c>
    </row>
    <row r="384" spans="1:5" x14ac:dyDescent="0.3">
      <c r="A384" s="23">
        <f t="shared" ca="1" si="6"/>
        <v>42503</v>
      </c>
      <c r="B384" s="5">
        <v>64.64</v>
      </c>
      <c r="C384" s="5">
        <v>65.34</v>
      </c>
      <c r="D384" s="5">
        <v>64.66</v>
      </c>
      <c r="E384" s="4">
        <v>132.255</v>
      </c>
    </row>
    <row r="385" spans="1:5" x14ac:dyDescent="0.3">
      <c r="A385" s="23">
        <f t="shared" ca="1" si="6"/>
        <v>42502</v>
      </c>
      <c r="B385" s="5">
        <v>64.14</v>
      </c>
      <c r="C385" s="5">
        <v>65.180000000000007</v>
      </c>
      <c r="D385" s="5">
        <v>64.73</v>
      </c>
      <c r="E385" s="4">
        <v>153.608</v>
      </c>
    </row>
    <row r="386" spans="1:5" x14ac:dyDescent="0.3">
      <c r="A386" s="23">
        <f t="shared" ca="1" si="6"/>
        <v>42501</v>
      </c>
      <c r="B386" s="5">
        <v>65.900000000000006</v>
      </c>
      <c r="C386" s="5">
        <v>65.900000000000006</v>
      </c>
      <c r="D386" s="5">
        <v>64.290000000000006</v>
      </c>
      <c r="E386" s="4">
        <v>434.005</v>
      </c>
    </row>
    <row r="387" spans="1:5" x14ac:dyDescent="0.3">
      <c r="A387" s="23">
        <f t="shared" ca="1" si="6"/>
        <v>42500</v>
      </c>
      <c r="B387" s="5">
        <v>64.47</v>
      </c>
      <c r="C387" s="5">
        <v>65.819999999999993</v>
      </c>
      <c r="D387" s="5">
        <v>65.53</v>
      </c>
      <c r="E387" s="4">
        <v>191.75700000000001</v>
      </c>
    </row>
    <row r="388" spans="1:5" x14ac:dyDescent="0.3">
      <c r="A388" s="23">
        <f t="shared" ca="1" si="6"/>
        <v>42499</v>
      </c>
      <c r="B388" s="5">
        <v>64.39</v>
      </c>
      <c r="C388" s="5">
        <v>64.8</v>
      </c>
      <c r="D388" s="5">
        <v>64.53</v>
      </c>
      <c r="E388" s="4">
        <v>199.9</v>
      </c>
    </row>
    <row r="389" spans="1:5" x14ac:dyDescent="0.3">
      <c r="A389" s="23">
        <f t="shared" ca="1" si="6"/>
        <v>42496</v>
      </c>
      <c r="B389" s="5">
        <v>63.19</v>
      </c>
      <c r="C389" s="5">
        <v>64.7</v>
      </c>
      <c r="D389" s="5">
        <v>64.47</v>
      </c>
      <c r="E389" s="4">
        <v>215.23699999999999</v>
      </c>
    </row>
    <row r="390" spans="1:5" x14ac:dyDescent="0.3">
      <c r="A390" s="23">
        <f t="shared" ca="1" si="6"/>
        <v>42495</v>
      </c>
      <c r="B390" s="5">
        <v>63.83</v>
      </c>
      <c r="C390" s="5">
        <v>63.94</v>
      </c>
      <c r="D390" s="5">
        <v>63.37</v>
      </c>
      <c r="E390" s="4">
        <v>238.69300000000001</v>
      </c>
    </row>
    <row r="391" spans="1:5" x14ac:dyDescent="0.3">
      <c r="A391" s="23">
        <f t="shared" ref="A391:A454" ca="1" si="7">WORKDAY(A390,-1,)</f>
        <v>42494</v>
      </c>
      <c r="B391" s="5">
        <v>63.82</v>
      </c>
      <c r="C391" s="5">
        <v>64.290000000000006</v>
      </c>
      <c r="D391" s="5">
        <v>63.54</v>
      </c>
      <c r="E391" s="4">
        <v>245.35400000000001</v>
      </c>
    </row>
    <row r="392" spans="1:5" x14ac:dyDescent="0.3">
      <c r="A392" s="23">
        <f t="shared" ca="1" si="7"/>
        <v>42493</v>
      </c>
      <c r="B392" s="5">
        <v>63.89</v>
      </c>
      <c r="C392" s="5">
        <v>63.96</v>
      </c>
      <c r="D392" s="5">
        <v>63.19</v>
      </c>
      <c r="E392" s="4">
        <v>240.12100000000001</v>
      </c>
    </row>
    <row r="393" spans="1:5" x14ac:dyDescent="0.3">
      <c r="A393" s="23">
        <f t="shared" ca="1" si="7"/>
        <v>42492</v>
      </c>
      <c r="B393" s="5">
        <v>63.26</v>
      </c>
      <c r="C393" s="5">
        <v>64</v>
      </c>
      <c r="D393" s="5">
        <v>63.9</v>
      </c>
      <c r="E393" s="4">
        <v>187.98</v>
      </c>
    </row>
    <row r="394" spans="1:5" x14ac:dyDescent="0.3">
      <c r="A394" s="23">
        <f t="shared" ca="1" si="7"/>
        <v>42489</v>
      </c>
      <c r="B394" s="5">
        <v>63.23</v>
      </c>
      <c r="C394" s="5">
        <v>63.66</v>
      </c>
      <c r="D394" s="5">
        <v>63.32</v>
      </c>
      <c r="E394" s="4">
        <v>195.16</v>
      </c>
    </row>
    <row r="395" spans="1:5" x14ac:dyDescent="0.3">
      <c r="A395" s="23">
        <f t="shared" ca="1" si="7"/>
        <v>42488</v>
      </c>
      <c r="B395" s="5">
        <v>62.83</v>
      </c>
      <c r="C395" s="5">
        <v>63.31</v>
      </c>
      <c r="D395" s="5">
        <v>63.02</v>
      </c>
      <c r="E395" s="4">
        <v>203.42</v>
      </c>
    </row>
    <row r="396" spans="1:5" x14ac:dyDescent="0.3">
      <c r="A396" s="23">
        <f t="shared" ca="1" si="7"/>
        <v>42487</v>
      </c>
      <c r="B396" s="5">
        <v>61.35</v>
      </c>
      <c r="C396" s="5">
        <v>63.02</v>
      </c>
      <c r="D396" s="5">
        <v>62.98</v>
      </c>
      <c r="E396" s="4">
        <v>214.06100000000001</v>
      </c>
    </row>
    <row r="397" spans="1:5" x14ac:dyDescent="0.3">
      <c r="A397" s="23">
        <f t="shared" ca="1" si="7"/>
        <v>42486</v>
      </c>
      <c r="B397" s="5">
        <v>61.66</v>
      </c>
      <c r="C397" s="5">
        <v>61.74</v>
      </c>
      <c r="D397" s="5">
        <v>61.57</v>
      </c>
      <c r="E397" s="4">
        <v>213.13499999999999</v>
      </c>
    </row>
    <row r="398" spans="1:5" x14ac:dyDescent="0.3">
      <c r="A398" s="23">
        <f t="shared" ca="1" si="7"/>
        <v>42485</v>
      </c>
      <c r="B398" s="5">
        <v>60.5</v>
      </c>
      <c r="C398" s="5">
        <v>62.09</v>
      </c>
      <c r="D398" s="5">
        <v>61.7</v>
      </c>
      <c r="E398" s="4">
        <v>213.41300000000001</v>
      </c>
    </row>
    <row r="399" spans="1:5" x14ac:dyDescent="0.3">
      <c r="A399" s="23">
        <f t="shared" ca="1" si="7"/>
        <v>42482</v>
      </c>
      <c r="B399" s="5">
        <v>61.29</v>
      </c>
      <c r="C399" s="5">
        <v>62.31</v>
      </c>
      <c r="D399" s="5">
        <v>60.74</v>
      </c>
      <c r="E399" s="4">
        <v>301.16800000000001</v>
      </c>
    </row>
    <row r="400" spans="1:5" x14ac:dyDescent="0.3">
      <c r="A400" s="23">
        <f t="shared" ca="1" si="7"/>
        <v>42481</v>
      </c>
      <c r="B400" s="5">
        <v>59.44</v>
      </c>
      <c r="C400" s="5">
        <v>61.44</v>
      </c>
      <c r="D400" s="5">
        <v>61</v>
      </c>
      <c r="E400" s="4">
        <v>361.92700000000002</v>
      </c>
    </row>
    <row r="401" spans="1:5" x14ac:dyDescent="0.3">
      <c r="A401" s="23">
        <f t="shared" ca="1" si="7"/>
        <v>42480</v>
      </c>
      <c r="B401" s="5">
        <v>60.8</v>
      </c>
      <c r="C401" s="5">
        <v>60.8</v>
      </c>
      <c r="D401" s="5">
        <v>59.57</v>
      </c>
      <c r="E401" s="4">
        <v>176.70599999999999</v>
      </c>
    </row>
    <row r="402" spans="1:5" x14ac:dyDescent="0.3">
      <c r="A402" s="23">
        <f t="shared" ca="1" si="7"/>
        <v>42479</v>
      </c>
      <c r="B402" s="5">
        <v>61.15</v>
      </c>
      <c r="C402" s="5">
        <v>62.43</v>
      </c>
      <c r="D402" s="5">
        <v>60.92</v>
      </c>
      <c r="E402" s="4">
        <v>239.44200000000001</v>
      </c>
    </row>
    <row r="403" spans="1:5" x14ac:dyDescent="0.3">
      <c r="A403" s="23">
        <f t="shared" ca="1" si="7"/>
        <v>42478</v>
      </c>
      <c r="B403" s="5">
        <v>59.7</v>
      </c>
      <c r="C403" s="5">
        <v>60.34</v>
      </c>
      <c r="D403" s="5">
        <v>60.29</v>
      </c>
      <c r="E403" s="4">
        <v>180.08</v>
      </c>
    </row>
    <row r="404" spans="1:5" x14ac:dyDescent="0.3">
      <c r="A404" s="23">
        <f t="shared" ca="1" si="7"/>
        <v>42475</v>
      </c>
      <c r="B404" s="5">
        <v>59.15</v>
      </c>
      <c r="C404" s="5">
        <v>59.67</v>
      </c>
      <c r="D404" s="5">
        <v>59.05</v>
      </c>
      <c r="E404" s="4">
        <v>155.88800000000001</v>
      </c>
    </row>
    <row r="405" spans="1:5" x14ac:dyDescent="0.3">
      <c r="A405" s="23">
        <f t="shared" ca="1" si="7"/>
        <v>42474</v>
      </c>
      <c r="B405" s="5">
        <v>59.08</v>
      </c>
      <c r="C405" s="5">
        <v>60.12</v>
      </c>
      <c r="D405" s="5">
        <v>59.47</v>
      </c>
      <c r="E405" s="4">
        <v>123.139</v>
      </c>
    </row>
    <row r="406" spans="1:5" x14ac:dyDescent="0.3">
      <c r="A406" s="23">
        <f t="shared" ca="1" si="7"/>
        <v>42473</v>
      </c>
      <c r="B406" s="5">
        <v>59.44</v>
      </c>
      <c r="C406" s="5">
        <v>60.069899999999997</v>
      </c>
      <c r="D406" s="5">
        <v>59.05</v>
      </c>
      <c r="E406" s="4">
        <v>207.62700000000001</v>
      </c>
    </row>
    <row r="407" spans="1:5" x14ac:dyDescent="0.3">
      <c r="A407" s="23">
        <f t="shared" ca="1" si="7"/>
        <v>42472</v>
      </c>
      <c r="B407" s="5">
        <v>58.67</v>
      </c>
      <c r="C407" s="5">
        <v>59.575000000000003</v>
      </c>
      <c r="D407" s="5">
        <v>59.45</v>
      </c>
      <c r="E407" s="4">
        <v>299.245</v>
      </c>
    </row>
    <row r="408" spans="1:5" x14ac:dyDescent="0.3">
      <c r="A408" s="23">
        <f t="shared" ca="1" si="7"/>
        <v>42471</v>
      </c>
      <c r="B408" s="5">
        <v>59.57</v>
      </c>
      <c r="C408" s="5">
        <v>59.7</v>
      </c>
      <c r="D408" s="5">
        <v>58.71</v>
      </c>
      <c r="E408" s="4">
        <v>188.89599999999999</v>
      </c>
    </row>
    <row r="409" spans="1:5" x14ac:dyDescent="0.3">
      <c r="A409" s="23">
        <f t="shared" ca="1" si="7"/>
        <v>42468</v>
      </c>
      <c r="B409" s="5">
        <v>59.68</v>
      </c>
      <c r="C409" s="5">
        <v>60.015000000000001</v>
      </c>
      <c r="D409" s="5">
        <v>59.56</v>
      </c>
      <c r="E409" s="4">
        <v>165.548</v>
      </c>
    </row>
    <row r="410" spans="1:5" x14ac:dyDescent="0.3">
      <c r="A410" s="23">
        <f t="shared" ca="1" si="7"/>
        <v>42467</v>
      </c>
      <c r="B410" s="5">
        <v>59.98</v>
      </c>
      <c r="C410" s="5">
        <v>60.45</v>
      </c>
      <c r="D410" s="5">
        <v>59.47</v>
      </c>
      <c r="E410" s="4">
        <v>169.946</v>
      </c>
    </row>
    <row r="411" spans="1:5" x14ac:dyDescent="0.3">
      <c r="A411" s="23">
        <f t="shared" ca="1" si="7"/>
        <v>42466</v>
      </c>
      <c r="B411" s="5">
        <v>59.98</v>
      </c>
      <c r="C411" s="5">
        <v>60.45</v>
      </c>
      <c r="D411" s="5">
        <v>59.47</v>
      </c>
      <c r="E411" s="4">
        <v>169.946</v>
      </c>
    </row>
    <row r="412" spans="1:5" x14ac:dyDescent="0.3">
      <c r="A412" s="23">
        <f t="shared" ca="1" si="7"/>
        <v>42465</v>
      </c>
      <c r="B412" s="5">
        <v>59.77</v>
      </c>
      <c r="C412" s="5">
        <v>60.17</v>
      </c>
      <c r="D412" s="5">
        <v>59.97</v>
      </c>
      <c r="E412" s="4">
        <v>180.47</v>
      </c>
    </row>
    <row r="413" spans="1:5" x14ac:dyDescent="0.3">
      <c r="A413" s="23">
        <f t="shared" ca="1" si="7"/>
        <v>42464</v>
      </c>
      <c r="B413" s="5">
        <v>59.75</v>
      </c>
      <c r="C413" s="5">
        <v>60.73</v>
      </c>
      <c r="D413" s="5">
        <v>60.54</v>
      </c>
      <c r="E413" s="4">
        <v>235.75</v>
      </c>
    </row>
    <row r="414" spans="1:5" x14ac:dyDescent="0.3">
      <c r="A414" s="23">
        <f t="shared" ca="1" si="7"/>
        <v>42461</v>
      </c>
      <c r="B414" s="5">
        <v>59.23</v>
      </c>
      <c r="C414" s="5">
        <v>59.78</v>
      </c>
      <c r="D414" s="5">
        <v>59.76</v>
      </c>
      <c r="E414" s="4">
        <v>194.798</v>
      </c>
    </row>
    <row r="415" spans="1:5" x14ac:dyDescent="0.3">
      <c r="A415" s="23">
        <f t="shared" ca="1" si="7"/>
        <v>42460</v>
      </c>
      <c r="B415" s="5">
        <v>59</v>
      </c>
      <c r="C415" s="5">
        <v>59.49</v>
      </c>
      <c r="D415" s="5">
        <v>59.42</v>
      </c>
      <c r="E415" s="4">
        <v>197.43600000000001</v>
      </c>
    </row>
    <row r="416" spans="1:5" x14ac:dyDescent="0.3">
      <c r="A416" s="23">
        <f t="shared" ca="1" si="7"/>
        <v>42459</v>
      </c>
      <c r="B416" s="5">
        <v>58.8</v>
      </c>
      <c r="C416" s="5">
        <v>59.68</v>
      </c>
      <c r="D416" s="5">
        <v>59.14</v>
      </c>
      <c r="E416" s="4">
        <v>239.30799999999999</v>
      </c>
    </row>
    <row r="417" spans="1:5" x14ac:dyDescent="0.3">
      <c r="A417" s="23">
        <f t="shared" ca="1" si="7"/>
        <v>42458</v>
      </c>
      <c r="B417" s="5">
        <v>59.85</v>
      </c>
      <c r="C417" s="5">
        <v>59.97</v>
      </c>
      <c r="D417" s="5">
        <v>59.12</v>
      </c>
      <c r="E417" s="4">
        <v>193.33199999999999</v>
      </c>
    </row>
    <row r="418" spans="1:5" x14ac:dyDescent="0.3">
      <c r="A418" s="23">
        <f t="shared" ca="1" si="7"/>
        <v>42457</v>
      </c>
      <c r="B418" s="5">
        <v>59.64</v>
      </c>
      <c r="C418" s="5">
        <v>60.07</v>
      </c>
      <c r="D418" s="5">
        <v>59.88</v>
      </c>
      <c r="E418" s="4">
        <v>260.25400000000002</v>
      </c>
    </row>
    <row r="419" spans="1:5" x14ac:dyDescent="0.3">
      <c r="A419" s="23">
        <f t="shared" ca="1" si="7"/>
        <v>42454</v>
      </c>
      <c r="B419" s="5">
        <v>58.39</v>
      </c>
      <c r="C419" s="5">
        <v>59.63</v>
      </c>
      <c r="D419" s="5">
        <v>59.41</v>
      </c>
      <c r="E419" s="4">
        <v>205.904</v>
      </c>
    </row>
    <row r="420" spans="1:5" x14ac:dyDescent="0.3">
      <c r="A420" s="23">
        <f t="shared" ca="1" si="7"/>
        <v>42453</v>
      </c>
      <c r="B420" s="5">
        <v>58.98</v>
      </c>
      <c r="C420" s="5">
        <v>59.07</v>
      </c>
      <c r="D420" s="5">
        <v>58.59</v>
      </c>
      <c r="E420" s="4">
        <v>196.078</v>
      </c>
    </row>
    <row r="421" spans="1:5" x14ac:dyDescent="0.3">
      <c r="A421" s="23">
        <f t="shared" ca="1" si="7"/>
        <v>42452</v>
      </c>
      <c r="B421" s="5">
        <v>57.4</v>
      </c>
      <c r="C421" s="5">
        <v>58.92</v>
      </c>
      <c r="D421" s="5">
        <v>58.83</v>
      </c>
      <c r="E421" s="4">
        <v>468.30500000000001</v>
      </c>
    </row>
    <row r="422" spans="1:5" x14ac:dyDescent="0.3">
      <c r="A422" s="23">
        <f t="shared" ca="1" si="7"/>
        <v>42451</v>
      </c>
      <c r="B422" s="5">
        <v>56.24</v>
      </c>
      <c r="C422" s="5">
        <v>57.29</v>
      </c>
      <c r="D422" s="5">
        <v>57.12</v>
      </c>
      <c r="E422" s="4">
        <v>226.98400000000001</v>
      </c>
    </row>
    <row r="423" spans="1:5" x14ac:dyDescent="0.3">
      <c r="A423" s="23">
        <f t="shared" ca="1" si="7"/>
        <v>42450</v>
      </c>
      <c r="B423" s="5">
        <v>56.79</v>
      </c>
      <c r="C423" s="5">
        <v>57</v>
      </c>
      <c r="D423" s="5">
        <v>55.98</v>
      </c>
      <c r="E423" s="4">
        <v>222.953</v>
      </c>
    </row>
    <row r="424" spans="1:5" x14ac:dyDescent="0.3">
      <c r="A424" s="23">
        <f t="shared" ca="1" si="7"/>
        <v>42447</v>
      </c>
      <c r="B424" s="5">
        <v>56.36</v>
      </c>
      <c r="C424" s="5">
        <v>57.05</v>
      </c>
      <c r="D424" s="5">
        <v>56.8</v>
      </c>
      <c r="E424" s="4">
        <v>178.006</v>
      </c>
    </row>
    <row r="425" spans="1:5" x14ac:dyDescent="0.3">
      <c r="A425" s="23">
        <f t="shared" ca="1" si="7"/>
        <v>42446</v>
      </c>
      <c r="B425" s="5">
        <v>56.54</v>
      </c>
      <c r="C425" s="5">
        <v>56.889899999999997</v>
      </c>
      <c r="D425" s="5">
        <v>56.12</v>
      </c>
      <c r="E425" s="4">
        <v>168.227</v>
      </c>
    </row>
    <row r="426" spans="1:5" x14ac:dyDescent="0.3">
      <c r="A426" s="23">
        <f t="shared" ca="1" si="7"/>
        <v>42445</v>
      </c>
      <c r="B426" s="5">
        <v>55.6</v>
      </c>
      <c r="C426" s="5">
        <v>56.8</v>
      </c>
      <c r="D426" s="5">
        <v>56.8</v>
      </c>
      <c r="E426" s="4">
        <v>401.06700000000001</v>
      </c>
    </row>
    <row r="427" spans="1:5" x14ac:dyDescent="0.3">
      <c r="A427" s="23">
        <f t="shared" ca="1" si="7"/>
        <v>42444</v>
      </c>
      <c r="B427" s="5">
        <v>55.91</v>
      </c>
      <c r="C427" s="5">
        <v>56.22</v>
      </c>
      <c r="D427" s="5">
        <v>55.54</v>
      </c>
      <c r="E427" s="4">
        <v>288.875</v>
      </c>
    </row>
    <row r="428" spans="1:5" x14ac:dyDescent="0.3">
      <c r="A428" s="23">
        <f t="shared" ca="1" si="7"/>
        <v>42443</v>
      </c>
      <c r="B428" s="5">
        <v>57.43</v>
      </c>
      <c r="C428" s="5">
        <v>57.43</v>
      </c>
      <c r="D428" s="5">
        <v>55.82</v>
      </c>
      <c r="E428" s="4">
        <v>309.11700000000002</v>
      </c>
    </row>
    <row r="429" spans="1:5" x14ac:dyDescent="0.3">
      <c r="A429" s="23">
        <f t="shared" ca="1" si="7"/>
        <v>42440</v>
      </c>
      <c r="B429" s="5">
        <v>57.62</v>
      </c>
      <c r="C429" s="5">
        <v>58.04</v>
      </c>
      <c r="D429" s="5">
        <v>57.5</v>
      </c>
      <c r="E429" s="4">
        <v>298.8</v>
      </c>
    </row>
    <row r="430" spans="1:5" x14ac:dyDescent="0.3">
      <c r="A430" s="23">
        <f t="shared" ca="1" si="7"/>
        <v>42439</v>
      </c>
      <c r="B430" s="5">
        <v>56.63</v>
      </c>
      <c r="C430" s="5">
        <v>57.85</v>
      </c>
      <c r="D430" s="5">
        <v>57.2</v>
      </c>
      <c r="E430" s="4">
        <v>341.60899999999998</v>
      </c>
    </row>
    <row r="431" spans="1:5" x14ac:dyDescent="0.3">
      <c r="A431" s="23">
        <f t="shared" ca="1" si="7"/>
        <v>42438</v>
      </c>
      <c r="B431" s="5">
        <v>56.63</v>
      </c>
      <c r="C431" s="5">
        <v>57.85</v>
      </c>
      <c r="D431" s="5">
        <v>57.2</v>
      </c>
      <c r="E431" s="4">
        <v>341.60899999999998</v>
      </c>
    </row>
    <row r="432" spans="1:5" x14ac:dyDescent="0.3">
      <c r="A432" s="23">
        <f t="shared" ca="1" si="7"/>
        <v>42437</v>
      </c>
      <c r="B432" s="5">
        <v>56.95</v>
      </c>
      <c r="C432" s="5">
        <v>58.559899999999999</v>
      </c>
      <c r="D432" s="5">
        <v>58</v>
      </c>
      <c r="E432" s="4">
        <v>340.822</v>
      </c>
    </row>
    <row r="433" spans="1:5" x14ac:dyDescent="0.3">
      <c r="A433" s="23">
        <f t="shared" ca="1" si="7"/>
        <v>42436</v>
      </c>
      <c r="B433" s="5">
        <v>56.84</v>
      </c>
      <c r="C433" s="5">
        <v>57.22</v>
      </c>
      <c r="D433" s="5">
        <v>56.93</v>
      </c>
      <c r="E433" s="4">
        <v>308.79199999999997</v>
      </c>
    </row>
    <row r="434" spans="1:5" x14ac:dyDescent="0.3">
      <c r="A434" s="23">
        <f t="shared" ca="1" si="7"/>
        <v>42433</v>
      </c>
      <c r="B434" s="5">
        <v>57.51</v>
      </c>
      <c r="C434" s="5">
        <v>57.56</v>
      </c>
      <c r="D434" s="5">
        <v>56.33</v>
      </c>
      <c r="E434" s="4">
        <v>291.13499999999999</v>
      </c>
    </row>
    <row r="435" spans="1:5" x14ac:dyDescent="0.3">
      <c r="A435" s="23">
        <f t="shared" ca="1" si="7"/>
        <v>42432</v>
      </c>
      <c r="B435" s="5">
        <v>56.35</v>
      </c>
      <c r="C435" s="5">
        <v>57.35</v>
      </c>
      <c r="D435" s="5">
        <v>57.09</v>
      </c>
      <c r="E435" s="4">
        <v>272.32600000000002</v>
      </c>
    </row>
    <row r="436" spans="1:5" x14ac:dyDescent="0.3">
      <c r="A436" s="23">
        <f t="shared" ca="1" si="7"/>
        <v>42431</v>
      </c>
      <c r="B436" s="5">
        <v>55.96</v>
      </c>
      <c r="C436" s="5">
        <v>56.866</v>
      </c>
      <c r="D436" s="5">
        <v>56.36</v>
      </c>
      <c r="E436" s="4">
        <v>368.73899999999998</v>
      </c>
    </row>
    <row r="437" spans="1:5" x14ac:dyDescent="0.3">
      <c r="A437" s="23">
        <f t="shared" ca="1" si="7"/>
        <v>42430</v>
      </c>
      <c r="B437" s="5">
        <v>55.06</v>
      </c>
      <c r="C437" s="5">
        <v>56.06</v>
      </c>
      <c r="D437" s="5">
        <v>56</v>
      </c>
      <c r="E437" s="4">
        <v>326.57400000000001</v>
      </c>
    </row>
    <row r="438" spans="1:5" x14ac:dyDescent="0.3">
      <c r="A438" s="23">
        <f t="shared" ca="1" si="7"/>
        <v>42429</v>
      </c>
      <c r="B438" s="5">
        <v>54.31</v>
      </c>
      <c r="C438" s="5">
        <v>55.85</v>
      </c>
      <c r="D438" s="5">
        <v>55.6</v>
      </c>
      <c r="E438" s="4">
        <v>218.73</v>
      </c>
    </row>
    <row r="439" spans="1:5" x14ac:dyDescent="0.3">
      <c r="A439" s="23">
        <f t="shared" ca="1" si="7"/>
        <v>42426</v>
      </c>
      <c r="B439" s="5">
        <v>53.94</v>
      </c>
      <c r="C439" s="5">
        <v>54.75</v>
      </c>
      <c r="D439" s="5">
        <v>54.7</v>
      </c>
      <c r="E439" s="4">
        <v>154.733</v>
      </c>
    </row>
    <row r="440" spans="1:5" x14ac:dyDescent="0.3">
      <c r="A440" s="23">
        <f t="shared" ca="1" si="7"/>
        <v>42425</v>
      </c>
      <c r="B440" s="5">
        <v>54.62</v>
      </c>
      <c r="C440" s="5">
        <v>54.85</v>
      </c>
      <c r="D440" s="5">
        <v>53.86</v>
      </c>
      <c r="E440" s="4">
        <v>223.96600000000001</v>
      </c>
    </row>
    <row r="441" spans="1:5" x14ac:dyDescent="0.3">
      <c r="A441" s="23">
        <f t="shared" ca="1" si="7"/>
        <v>42424</v>
      </c>
      <c r="B441" s="5">
        <v>56.11</v>
      </c>
      <c r="C441" s="5">
        <v>56.62</v>
      </c>
      <c r="D441" s="5">
        <v>55.16</v>
      </c>
      <c r="E441" s="4">
        <v>199.94800000000001</v>
      </c>
    </row>
    <row r="442" spans="1:5" x14ac:dyDescent="0.3">
      <c r="A442" s="23">
        <f t="shared" ca="1" si="7"/>
        <v>42423</v>
      </c>
      <c r="B442" s="5">
        <v>56.11</v>
      </c>
      <c r="C442" s="5">
        <v>56.62</v>
      </c>
      <c r="D442" s="5">
        <v>55.16</v>
      </c>
      <c r="E442" s="4">
        <v>199.94800000000001</v>
      </c>
    </row>
    <row r="443" spans="1:5" x14ac:dyDescent="0.3">
      <c r="A443" s="23">
        <f t="shared" ca="1" si="7"/>
        <v>42422</v>
      </c>
      <c r="B443" s="5">
        <v>56.22</v>
      </c>
      <c r="C443" s="5">
        <v>56.63</v>
      </c>
      <c r="D443" s="5">
        <v>55.91</v>
      </c>
      <c r="E443" s="4">
        <v>131.32599999999999</v>
      </c>
    </row>
    <row r="444" spans="1:5" x14ac:dyDescent="0.3">
      <c r="A444" s="23">
        <f t="shared" ca="1" si="7"/>
        <v>42419</v>
      </c>
      <c r="B444" s="5">
        <v>55.81</v>
      </c>
      <c r="C444" s="5">
        <v>56.71</v>
      </c>
      <c r="D444" s="5">
        <v>56.27</v>
      </c>
      <c r="E444" s="4">
        <v>163.03399999999999</v>
      </c>
    </row>
    <row r="445" spans="1:5" x14ac:dyDescent="0.3">
      <c r="A445" s="23">
        <f t="shared" ca="1" si="7"/>
        <v>42418</v>
      </c>
      <c r="B445" s="5">
        <v>54.15</v>
      </c>
      <c r="C445" s="5">
        <v>56</v>
      </c>
      <c r="D445" s="5">
        <v>55.54</v>
      </c>
      <c r="E445" s="4">
        <v>566.71199999999999</v>
      </c>
    </row>
    <row r="446" spans="1:5" x14ac:dyDescent="0.3">
      <c r="A446" s="23">
        <f t="shared" ca="1" si="7"/>
        <v>42417</v>
      </c>
      <c r="B446" s="5">
        <v>54.22</v>
      </c>
      <c r="C446" s="5">
        <v>54.61</v>
      </c>
      <c r="D446" s="5">
        <v>54.29</v>
      </c>
      <c r="E446" s="4">
        <v>44.201999999999998</v>
      </c>
    </row>
    <row r="447" spans="1:5" x14ac:dyDescent="0.3">
      <c r="A447" s="23">
        <f t="shared" ca="1" si="7"/>
        <v>42416</v>
      </c>
      <c r="B447" s="5">
        <v>54.22</v>
      </c>
      <c r="C447" s="5">
        <v>54.61</v>
      </c>
      <c r="D447" s="5">
        <v>54.29</v>
      </c>
      <c r="E447" s="4">
        <v>44.201999999999998</v>
      </c>
    </row>
    <row r="448" spans="1:5" x14ac:dyDescent="0.3">
      <c r="A448" s="23">
        <f t="shared" ca="1" si="7"/>
        <v>42415</v>
      </c>
      <c r="B448" s="5">
        <v>53.7</v>
      </c>
      <c r="C448" s="5">
        <v>54.36</v>
      </c>
      <c r="D448" s="5">
        <v>54.35</v>
      </c>
      <c r="E448" s="4">
        <v>127.27500000000001</v>
      </c>
    </row>
    <row r="449" spans="1:5" x14ac:dyDescent="0.3">
      <c r="A449" s="23">
        <f t="shared" ca="1" si="7"/>
        <v>42412</v>
      </c>
      <c r="B449" s="5">
        <v>52.66</v>
      </c>
      <c r="C449" s="5">
        <v>53.59</v>
      </c>
      <c r="D449" s="5">
        <v>53.52</v>
      </c>
      <c r="E449" s="4">
        <v>228.626</v>
      </c>
    </row>
    <row r="450" spans="1:5" x14ac:dyDescent="0.3">
      <c r="A450" s="23">
        <f t="shared" ca="1" si="7"/>
        <v>42411</v>
      </c>
      <c r="B450" s="5">
        <v>52.91</v>
      </c>
      <c r="C450" s="5">
        <v>53.17</v>
      </c>
      <c r="D450" s="5">
        <v>52.66</v>
      </c>
      <c r="E450" s="4">
        <v>145.869</v>
      </c>
    </row>
    <row r="451" spans="1:5" x14ac:dyDescent="0.3">
      <c r="A451" s="23">
        <f t="shared" ca="1" si="7"/>
        <v>42410</v>
      </c>
      <c r="B451" s="5">
        <v>52.44</v>
      </c>
      <c r="C451" s="5">
        <v>53.15</v>
      </c>
      <c r="D451" s="5">
        <v>52.66</v>
      </c>
      <c r="E451" s="4">
        <v>698.15499999999997</v>
      </c>
    </row>
    <row r="452" spans="1:5" x14ac:dyDescent="0.3">
      <c r="A452" s="23">
        <f t="shared" ca="1" si="7"/>
        <v>42409</v>
      </c>
      <c r="B452" s="5">
        <v>52.9</v>
      </c>
      <c r="C452" s="5">
        <v>53.1</v>
      </c>
      <c r="D452" s="5">
        <v>52.79</v>
      </c>
      <c r="E452" s="4">
        <v>168.42500000000001</v>
      </c>
    </row>
    <row r="453" spans="1:5" x14ac:dyDescent="0.3">
      <c r="A453" s="23">
        <f t="shared" ca="1" si="7"/>
        <v>42408</v>
      </c>
      <c r="B453" s="5">
        <v>51.27</v>
      </c>
      <c r="C453" s="5">
        <v>52.94</v>
      </c>
      <c r="D453" s="5">
        <v>52.8</v>
      </c>
      <c r="E453" s="4">
        <v>243.51400000000001</v>
      </c>
    </row>
    <row r="454" spans="1:5" x14ac:dyDescent="0.3">
      <c r="A454" s="23">
        <f t="shared" ca="1" si="7"/>
        <v>42405</v>
      </c>
      <c r="B454" s="5">
        <v>50.67</v>
      </c>
      <c r="C454" s="5">
        <v>51.28</v>
      </c>
      <c r="D454" s="5">
        <v>51.06</v>
      </c>
      <c r="E454" s="4">
        <v>171.48699999999999</v>
      </c>
    </row>
    <row r="455" spans="1:5" x14ac:dyDescent="0.3">
      <c r="A455" s="23">
        <f t="shared" ref="A455:A518" ca="1" si="8">WORKDAY(A454,-1,)</f>
        <v>42404</v>
      </c>
      <c r="B455" s="5">
        <v>50.97</v>
      </c>
      <c r="C455" s="5">
        <v>51.484999999999999</v>
      </c>
      <c r="D455" s="5">
        <v>50.78</v>
      </c>
      <c r="E455" s="4">
        <v>173.483</v>
      </c>
    </row>
    <row r="456" spans="1:5" x14ac:dyDescent="0.3">
      <c r="A456" s="23">
        <f t="shared" ca="1" si="8"/>
        <v>42403</v>
      </c>
      <c r="B456" s="5">
        <v>51.02</v>
      </c>
      <c r="C456" s="5">
        <v>51.75</v>
      </c>
      <c r="D456" s="5">
        <v>51.09</v>
      </c>
      <c r="E456" s="4">
        <v>210.886</v>
      </c>
    </row>
    <row r="457" spans="1:5" x14ac:dyDescent="0.3">
      <c r="A457" s="23">
        <f t="shared" ca="1" si="8"/>
        <v>42402</v>
      </c>
      <c r="B457" s="5">
        <v>52.07</v>
      </c>
      <c r="C457" s="5">
        <v>52.46</v>
      </c>
      <c r="D457" s="5">
        <v>51.48</v>
      </c>
      <c r="E457" s="4">
        <v>194.03100000000001</v>
      </c>
    </row>
    <row r="458" spans="1:5" x14ac:dyDescent="0.3">
      <c r="A458" s="23">
        <f t="shared" ca="1" si="8"/>
        <v>42401</v>
      </c>
      <c r="B458" s="5">
        <v>52.21</v>
      </c>
      <c r="C458" s="5">
        <v>52.68</v>
      </c>
      <c r="D458" s="5">
        <v>52.18</v>
      </c>
      <c r="E458" s="4">
        <v>190.96899999999999</v>
      </c>
    </row>
    <row r="459" spans="1:5" x14ac:dyDescent="0.3">
      <c r="A459" s="23">
        <f t="shared" ca="1" si="8"/>
        <v>42398</v>
      </c>
      <c r="B459" s="5">
        <v>52.15</v>
      </c>
      <c r="C459" s="5">
        <v>52.58</v>
      </c>
      <c r="D459" s="5">
        <v>52.32</v>
      </c>
      <c r="E459" s="4">
        <v>131.298</v>
      </c>
    </row>
    <row r="460" spans="1:5" x14ac:dyDescent="0.3">
      <c r="A460" s="23">
        <f t="shared" ca="1" si="8"/>
        <v>42397</v>
      </c>
      <c r="B460" s="5">
        <v>52.04</v>
      </c>
      <c r="C460" s="5">
        <v>52.49</v>
      </c>
      <c r="D460" s="5">
        <v>52.47</v>
      </c>
      <c r="E460" s="4">
        <v>256.92399999999998</v>
      </c>
    </row>
    <row r="461" spans="1:5" x14ac:dyDescent="0.3">
      <c r="A461" s="23">
        <f t="shared" ca="1" si="8"/>
        <v>42396</v>
      </c>
      <c r="B461" s="5">
        <v>52.55</v>
      </c>
      <c r="C461" s="5">
        <v>52.95</v>
      </c>
      <c r="D461" s="5">
        <v>52.2</v>
      </c>
      <c r="E461" s="4">
        <v>363.34699999999998</v>
      </c>
    </row>
    <row r="462" spans="1:5" x14ac:dyDescent="0.3">
      <c r="A462" s="23">
        <f t="shared" ca="1" si="8"/>
        <v>42395</v>
      </c>
      <c r="B462" s="5">
        <v>54.09</v>
      </c>
      <c r="C462" s="5">
        <v>54.13</v>
      </c>
      <c r="D462" s="5">
        <v>52.5</v>
      </c>
      <c r="E462" s="4">
        <v>642.47</v>
      </c>
    </row>
    <row r="463" spans="1:5" x14ac:dyDescent="0.3">
      <c r="A463" s="23">
        <f t="shared" ca="1" si="8"/>
        <v>42394</v>
      </c>
      <c r="B463" s="5">
        <v>55.78</v>
      </c>
      <c r="C463" s="5">
        <v>55.78</v>
      </c>
      <c r="D463" s="5">
        <v>54.61</v>
      </c>
      <c r="E463" s="4">
        <v>226.245</v>
      </c>
    </row>
    <row r="464" spans="1:5" x14ac:dyDescent="0.3">
      <c r="A464" s="23">
        <f t="shared" ca="1" si="8"/>
        <v>42391</v>
      </c>
      <c r="B464" s="5">
        <v>56.15</v>
      </c>
      <c r="C464" s="5">
        <v>56.44</v>
      </c>
      <c r="D464" s="5">
        <v>56.02</v>
      </c>
      <c r="E464" s="4">
        <v>225.49100000000001</v>
      </c>
    </row>
    <row r="465" spans="1:5" x14ac:dyDescent="0.3">
      <c r="A465" s="23">
        <f t="shared" ca="1" si="8"/>
        <v>42390</v>
      </c>
      <c r="B465" s="5">
        <v>56.63</v>
      </c>
      <c r="C465" s="5">
        <v>56.74</v>
      </c>
      <c r="D465" s="5">
        <v>56.08</v>
      </c>
      <c r="E465" s="4">
        <v>176.24299999999999</v>
      </c>
    </row>
    <row r="466" spans="1:5" x14ac:dyDescent="0.3">
      <c r="A466" s="23">
        <f t="shared" ca="1" si="8"/>
        <v>42389</v>
      </c>
      <c r="B466" s="5">
        <v>56.06</v>
      </c>
      <c r="C466" s="5">
        <v>56.59</v>
      </c>
      <c r="D466" s="5">
        <v>56.52</v>
      </c>
      <c r="E466" s="4">
        <v>52.362000000000002</v>
      </c>
    </row>
    <row r="467" spans="1:5" x14ac:dyDescent="0.3">
      <c r="A467" s="23">
        <f t="shared" ca="1" si="8"/>
        <v>42388</v>
      </c>
      <c r="B467" s="5">
        <v>56.78</v>
      </c>
      <c r="C467" s="5">
        <v>56.82</v>
      </c>
      <c r="D467" s="5">
        <v>56.08</v>
      </c>
      <c r="E467" s="4">
        <v>132.637</v>
      </c>
    </row>
    <row r="468" spans="1:5" x14ac:dyDescent="0.3">
      <c r="A468" s="23">
        <f t="shared" ca="1" si="8"/>
        <v>42387</v>
      </c>
      <c r="B468" s="5">
        <v>56.78</v>
      </c>
      <c r="C468" s="5">
        <v>56.82</v>
      </c>
      <c r="D468" s="5">
        <v>56.08</v>
      </c>
      <c r="E468" s="4">
        <v>132.637</v>
      </c>
    </row>
    <row r="469" spans="1:5" x14ac:dyDescent="0.3">
      <c r="A469" s="23">
        <f t="shared" ca="1" si="8"/>
        <v>42384</v>
      </c>
      <c r="B469" s="5">
        <v>56.59</v>
      </c>
      <c r="C469" s="5">
        <v>57.15</v>
      </c>
      <c r="D469" s="5">
        <v>56.87</v>
      </c>
      <c r="E469" s="4">
        <v>134.26300000000001</v>
      </c>
    </row>
    <row r="470" spans="1:5" x14ac:dyDescent="0.3">
      <c r="A470" s="23">
        <f t="shared" ca="1" si="8"/>
        <v>42383</v>
      </c>
      <c r="B470" s="5">
        <v>56.51</v>
      </c>
      <c r="C470" s="5">
        <v>57.09</v>
      </c>
      <c r="D470" s="5">
        <v>56.73</v>
      </c>
      <c r="E470" s="4">
        <v>91.391999999999996</v>
      </c>
    </row>
    <row r="471" spans="1:5" x14ac:dyDescent="0.3">
      <c r="A471" s="23">
        <f t="shared" ca="1" si="8"/>
        <v>42382</v>
      </c>
      <c r="B471" s="5">
        <v>56.56</v>
      </c>
      <c r="C471" s="5">
        <v>57.07</v>
      </c>
      <c r="D471" s="5">
        <v>56.52</v>
      </c>
      <c r="E471" s="4">
        <v>139.703</v>
      </c>
    </row>
    <row r="472" spans="1:5" x14ac:dyDescent="0.3">
      <c r="A472" s="23">
        <f t="shared" ca="1" si="8"/>
        <v>42381</v>
      </c>
      <c r="B472" s="5">
        <v>55.76</v>
      </c>
      <c r="C472" s="5">
        <v>56.38</v>
      </c>
      <c r="D472" s="5">
        <v>56.19</v>
      </c>
      <c r="E472" s="4">
        <v>107.015</v>
      </c>
    </row>
    <row r="473" spans="1:5" x14ac:dyDescent="0.3">
      <c r="A473" s="23">
        <f t="shared" ca="1" si="8"/>
        <v>42380</v>
      </c>
      <c r="B473" s="5">
        <v>54.75</v>
      </c>
      <c r="C473" s="5">
        <v>55.79</v>
      </c>
      <c r="D473" s="5">
        <v>55.69</v>
      </c>
      <c r="E473" s="4">
        <v>185.92500000000001</v>
      </c>
    </row>
    <row r="474" spans="1:5" x14ac:dyDescent="0.3">
      <c r="A474" s="23">
        <f t="shared" ca="1" si="8"/>
        <v>42377</v>
      </c>
      <c r="B474" s="5">
        <v>55.22</v>
      </c>
      <c r="C474" s="5">
        <v>55.744999999999997</v>
      </c>
      <c r="D474" s="5">
        <v>54.67</v>
      </c>
      <c r="E474" s="4">
        <v>131.30600000000001</v>
      </c>
    </row>
    <row r="475" spans="1:5" x14ac:dyDescent="0.3">
      <c r="A475" s="23">
        <f t="shared" ca="1" si="8"/>
        <v>42376</v>
      </c>
      <c r="B475" s="5">
        <v>54.57</v>
      </c>
      <c r="C475" s="5">
        <v>55.5</v>
      </c>
      <c r="D475" s="5">
        <v>55.34</v>
      </c>
      <c r="E475" s="4">
        <v>240.05699999999999</v>
      </c>
    </row>
    <row r="476" spans="1:5" x14ac:dyDescent="0.3">
      <c r="A476" s="23">
        <f t="shared" ca="1" si="8"/>
        <v>42375</v>
      </c>
      <c r="B476" s="5">
        <v>55.09</v>
      </c>
      <c r="C476" s="5">
        <v>55.82</v>
      </c>
      <c r="D476" s="5">
        <v>54.56</v>
      </c>
      <c r="E476" s="4">
        <v>159.24700000000001</v>
      </c>
    </row>
    <row r="477" spans="1:5" x14ac:dyDescent="0.3">
      <c r="A477" s="23">
        <f t="shared" ca="1" si="8"/>
        <v>42374</v>
      </c>
      <c r="B477" s="5">
        <v>56.3</v>
      </c>
      <c r="C477" s="5">
        <v>56.87</v>
      </c>
      <c r="D477" s="5">
        <v>55.28</v>
      </c>
      <c r="E477" s="4">
        <v>252.00399999999999</v>
      </c>
    </row>
    <row r="478" spans="1:5" x14ac:dyDescent="0.3">
      <c r="A478" s="23">
        <f t="shared" ca="1" si="8"/>
        <v>42373</v>
      </c>
      <c r="B478" s="5">
        <v>56.66</v>
      </c>
      <c r="C478" s="5">
        <v>57.23</v>
      </c>
      <c r="D478" s="5">
        <v>56.85</v>
      </c>
      <c r="E478" s="4">
        <v>170.51400000000001</v>
      </c>
    </row>
    <row r="479" spans="1:5" x14ac:dyDescent="0.3">
      <c r="A479" s="23">
        <f t="shared" ca="1" si="8"/>
        <v>42370</v>
      </c>
      <c r="B479" s="5">
        <v>55.7</v>
      </c>
      <c r="C479" s="5">
        <v>56.67</v>
      </c>
      <c r="D479" s="5">
        <v>56.66</v>
      </c>
      <c r="E479" s="4">
        <v>243.529</v>
      </c>
    </row>
    <row r="480" spans="1:5" x14ac:dyDescent="0.3">
      <c r="A480" s="23">
        <f t="shared" ca="1" si="8"/>
        <v>42369</v>
      </c>
      <c r="B480" s="5">
        <v>56.49</v>
      </c>
      <c r="C480" s="5">
        <v>56.75</v>
      </c>
      <c r="D480" s="5">
        <v>55.98</v>
      </c>
      <c r="E480" s="4">
        <v>264.93599999999998</v>
      </c>
    </row>
    <row r="481" spans="1:5" x14ac:dyDescent="0.3">
      <c r="A481" s="23">
        <f t="shared" ca="1" si="8"/>
        <v>42368</v>
      </c>
      <c r="B481" s="5">
        <v>58</v>
      </c>
      <c r="C481" s="5">
        <v>58.02</v>
      </c>
      <c r="D481" s="5">
        <v>56.78</v>
      </c>
      <c r="E481" s="4">
        <v>663.53</v>
      </c>
    </row>
    <row r="482" spans="1:5" x14ac:dyDescent="0.3">
      <c r="A482" s="23">
        <f t="shared" ca="1" si="8"/>
        <v>42367</v>
      </c>
      <c r="B482" s="5">
        <v>60.99</v>
      </c>
      <c r="C482" s="5">
        <v>62.16</v>
      </c>
      <c r="D482" s="5">
        <v>58.29</v>
      </c>
      <c r="E482" s="4">
        <v>617.04</v>
      </c>
    </row>
    <row r="483" spans="1:5" x14ac:dyDescent="0.3">
      <c r="A483" s="23">
        <f t="shared" ca="1" si="8"/>
        <v>42366</v>
      </c>
      <c r="B483" s="5">
        <v>60.99</v>
      </c>
      <c r="C483" s="5">
        <v>62.329900000000002</v>
      </c>
      <c r="D483" s="5">
        <v>61.38</v>
      </c>
      <c r="E483" s="4">
        <v>228.99100000000001</v>
      </c>
    </row>
    <row r="484" spans="1:5" x14ac:dyDescent="0.3">
      <c r="A484" s="23">
        <f t="shared" ca="1" si="8"/>
        <v>42363</v>
      </c>
      <c r="B484" s="5">
        <v>60.81</v>
      </c>
      <c r="C484" s="5">
        <v>61.11</v>
      </c>
      <c r="D484" s="5">
        <v>61.02</v>
      </c>
      <c r="E484" s="4">
        <v>285.18</v>
      </c>
    </row>
    <row r="485" spans="1:5" x14ac:dyDescent="0.3">
      <c r="A485" s="23">
        <f t="shared" ca="1" si="8"/>
        <v>42362</v>
      </c>
      <c r="B485" s="5">
        <v>61.36</v>
      </c>
      <c r="C485" s="5">
        <v>61.76</v>
      </c>
      <c r="D485" s="5">
        <v>60.9</v>
      </c>
      <c r="E485" s="4">
        <v>249.49299999999999</v>
      </c>
    </row>
    <row r="486" spans="1:5" x14ac:dyDescent="0.3">
      <c r="A486" s="23">
        <f t="shared" ca="1" si="8"/>
        <v>42361</v>
      </c>
      <c r="B486" s="5">
        <v>61.04</v>
      </c>
      <c r="C486" s="5">
        <v>61.82</v>
      </c>
      <c r="D486" s="5">
        <v>61.46</v>
      </c>
      <c r="E486" s="4">
        <v>152.23400000000001</v>
      </c>
    </row>
    <row r="487" spans="1:5" x14ac:dyDescent="0.3">
      <c r="A487" s="23">
        <f t="shared" ca="1" si="8"/>
        <v>42360</v>
      </c>
      <c r="B487" s="5">
        <v>60.84</v>
      </c>
      <c r="C487" s="5">
        <v>61.01</v>
      </c>
      <c r="D487" s="5">
        <v>60.98</v>
      </c>
      <c r="E487" s="4">
        <v>270.28399999999999</v>
      </c>
    </row>
    <row r="488" spans="1:5" x14ac:dyDescent="0.3">
      <c r="A488" s="23">
        <f t="shared" ca="1" si="8"/>
        <v>42359</v>
      </c>
      <c r="B488" s="5">
        <v>61.03</v>
      </c>
      <c r="C488" s="5">
        <v>61.51</v>
      </c>
      <c r="D488" s="5">
        <v>60.85</v>
      </c>
      <c r="E488" s="4">
        <v>383.11</v>
      </c>
    </row>
    <row r="489" spans="1:5" x14ac:dyDescent="0.3">
      <c r="A489" s="23">
        <f t="shared" ca="1" si="8"/>
        <v>42356</v>
      </c>
      <c r="B489" s="5">
        <v>61.88</v>
      </c>
      <c r="C489" s="5">
        <v>61.92</v>
      </c>
      <c r="D489" s="5">
        <v>60.96</v>
      </c>
      <c r="E489" s="4">
        <v>213.63200000000001</v>
      </c>
    </row>
    <row r="490" spans="1:5" x14ac:dyDescent="0.3">
      <c r="A490" s="23">
        <f t="shared" ca="1" si="8"/>
        <v>42355</v>
      </c>
      <c r="B490" s="5">
        <v>61.3</v>
      </c>
      <c r="C490" s="5">
        <v>62.137500000000003</v>
      </c>
      <c r="D490" s="5">
        <v>61.99</v>
      </c>
      <c r="E490" s="4">
        <v>198.774</v>
      </c>
    </row>
    <row r="491" spans="1:5" x14ac:dyDescent="0.3">
      <c r="A491" s="23">
        <f t="shared" ca="1" si="8"/>
        <v>42354</v>
      </c>
      <c r="B491" s="5">
        <v>61.95</v>
      </c>
      <c r="C491" s="5">
        <v>61.99</v>
      </c>
      <c r="D491" s="5">
        <v>61.23</v>
      </c>
      <c r="E491" s="4">
        <v>110.078</v>
      </c>
    </row>
    <row r="492" spans="1:5" x14ac:dyDescent="0.3">
      <c r="A492" s="23">
        <f t="shared" ca="1" si="8"/>
        <v>42353</v>
      </c>
      <c r="B492" s="5">
        <v>61.77</v>
      </c>
      <c r="C492" s="5">
        <v>62.25</v>
      </c>
      <c r="D492" s="5">
        <v>61.95</v>
      </c>
      <c r="E492" s="4">
        <v>198.00399999999999</v>
      </c>
    </row>
    <row r="493" spans="1:5" x14ac:dyDescent="0.3">
      <c r="A493" s="23">
        <f t="shared" ca="1" si="8"/>
        <v>42352</v>
      </c>
      <c r="B493" s="5">
        <v>62.56</v>
      </c>
      <c r="C493" s="5">
        <v>62.6</v>
      </c>
      <c r="D493" s="5">
        <v>61.77</v>
      </c>
      <c r="E493" s="4">
        <v>125.471</v>
      </c>
    </row>
    <row r="494" spans="1:5" x14ac:dyDescent="0.3">
      <c r="A494" s="23">
        <f t="shared" ca="1" si="8"/>
        <v>42349</v>
      </c>
      <c r="B494" s="5">
        <v>62.13</v>
      </c>
      <c r="C494" s="5">
        <v>62.88</v>
      </c>
      <c r="D494" s="5">
        <v>62.56</v>
      </c>
      <c r="E494" s="4">
        <v>142.874</v>
      </c>
    </row>
    <row r="495" spans="1:5" x14ac:dyDescent="0.3">
      <c r="A495" s="23">
        <f t="shared" ca="1" si="8"/>
        <v>42348</v>
      </c>
      <c r="B495" s="5">
        <v>61.79</v>
      </c>
      <c r="C495" s="5">
        <v>62.54</v>
      </c>
      <c r="D495" s="5">
        <v>62.31</v>
      </c>
      <c r="E495" s="4">
        <v>151.5</v>
      </c>
    </row>
    <row r="496" spans="1:5" x14ac:dyDescent="0.3">
      <c r="A496" s="23">
        <f t="shared" ca="1" si="8"/>
        <v>42347</v>
      </c>
      <c r="B496" s="5">
        <v>62.28</v>
      </c>
      <c r="C496" s="5">
        <v>62.89</v>
      </c>
      <c r="D496" s="5">
        <v>61.87</v>
      </c>
      <c r="E496" s="4">
        <v>220.642</v>
      </c>
    </row>
    <row r="497" spans="1:5" x14ac:dyDescent="0.3">
      <c r="A497" s="23">
        <f t="shared" ca="1" si="8"/>
        <v>42346</v>
      </c>
      <c r="B497" s="5">
        <v>59.65</v>
      </c>
      <c r="C497" s="5">
        <v>62.14</v>
      </c>
      <c r="D497" s="5">
        <v>62.11</v>
      </c>
      <c r="E497" s="4">
        <v>320.21899999999999</v>
      </c>
    </row>
    <row r="498" spans="1:5" x14ac:dyDescent="0.3">
      <c r="A498" s="23">
        <f t="shared" ca="1" si="8"/>
        <v>42345</v>
      </c>
      <c r="B498" s="5">
        <v>60.32</v>
      </c>
      <c r="C498" s="5">
        <v>60.43</v>
      </c>
      <c r="D498" s="5">
        <v>59.7</v>
      </c>
      <c r="E498" s="4">
        <v>109.842</v>
      </c>
    </row>
    <row r="499" spans="1:5" x14ac:dyDescent="0.3">
      <c r="A499" s="23">
        <f t="shared" ca="1" si="8"/>
        <v>42342</v>
      </c>
      <c r="B499" s="5">
        <v>60.7</v>
      </c>
      <c r="C499" s="5">
        <v>61.07</v>
      </c>
      <c r="D499" s="5">
        <v>60.15</v>
      </c>
      <c r="E499" s="4">
        <v>148.893</v>
      </c>
    </row>
    <row r="500" spans="1:5" x14ac:dyDescent="0.3">
      <c r="A500" s="23">
        <f t="shared" ca="1" si="8"/>
        <v>42341</v>
      </c>
      <c r="B500" s="5">
        <v>59.8</v>
      </c>
      <c r="C500" s="5">
        <v>61.35</v>
      </c>
      <c r="D500" s="5">
        <v>60.81</v>
      </c>
      <c r="E500" s="4">
        <v>205.232</v>
      </c>
    </row>
    <row r="501" spans="1:5" x14ac:dyDescent="0.3">
      <c r="A501" s="23">
        <f t="shared" ca="1" si="8"/>
        <v>42340</v>
      </c>
      <c r="B501" s="5">
        <v>60.2</v>
      </c>
      <c r="C501" s="5">
        <v>60.21</v>
      </c>
      <c r="D501" s="5">
        <v>59.47</v>
      </c>
      <c r="E501" s="4">
        <v>204.869</v>
      </c>
    </row>
    <row r="502" spans="1:5" x14ac:dyDescent="0.3">
      <c r="A502" s="23">
        <f t="shared" ca="1" si="8"/>
        <v>42339</v>
      </c>
      <c r="B502" s="5">
        <v>59.24</v>
      </c>
      <c r="C502" s="5">
        <v>60.21</v>
      </c>
      <c r="D502" s="5">
        <v>60.2</v>
      </c>
      <c r="E502" s="4">
        <v>492.49700000000001</v>
      </c>
    </row>
    <row r="503" spans="1:5" x14ac:dyDescent="0.3">
      <c r="A503" s="23">
        <f t="shared" ca="1" si="8"/>
        <v>42338</v>
      </c>
      <c r="B503" s="5">
        <v>60.32</v>
      </c>
      <c r="C503" s="5">
        <v>60.59</v>
      </c>
      <c r="D503" s="5">
        <v>59.91</v>
      </c>
      <c r="E503" s="4">
        <v>234.499</v>
      </c>
    </row>
    <row r="504" spans="1:5" x14ac:dyDescent="0.3">
      <c r="A504" s="23">
        <f t="shared" ca="1" si="8"/>
        <v>42335</v>
      </c>
      <c r="B504" s="5">
        <v>60.89</v>
      </c>
      <c r="C504" s="5">
        <v>61.085999999999999</v>
      </c>
      <c r="D504" s="5">
        <v>60.29</v>
      </c>
      <c r="E504" s="4">
        <v>382.11</v>
      </c>
    </row>
    <row r="505" spans="1:5" x14ac:dyDescent="0.3">
      <c r="A505" s="23">
        <f t="shared" ca="1" si="8"/>
        <v>42334</v>
      </c>
      <c r="B505" s="5">
        <v>60.43</v>
      </c>
      <c r="C505" s="5">
        <v>60.96</v>
      </c>
      <c r="D505" s="5">
        <v>60.95</v>
      </c>
      <c r="E505" s="4">
        <v>263.59899999999999</v>
      </c>
    </row>
    <row r="506" spans="1:5" x14ac:dyDescent="0.3">
      <c r="A506" s="23">
        <f t="shared" ca="1" si="8"/>
        <v>42333</v>
      </c>
      <c r="B506" s="5">
        <v>58.83</v>
      </c>
      <c r="C506" s="5">
        <v>60.14</v>
      </c>
      <c r="D506" s="5">
        <v>60.12</v>
      </c>
      <c r="E506" s="4">
        <v>266.12700000000001</v>
      </c>
    </row>
    <row r="507" spans="1:5" x14ac:dyDescent="0.3">
      <c r="A507" s="23">
        <f t="shared" ca="1" si="8"/>
        <v>42332</v>
      </c>
      <c r="B507" s="5">
        <v>58.46</v>
      </c>
      <c r="C507" s="5">
        <v>58.81</v>
      </c>
      <c r="D507" s="5">
        <v>58.62</v>
      </c>
      <c r="E507" s="4">
        <v>213.62100000000001</v>
      </c>
    </row>
    <row r="508" spans="1:5" x14ac:dyDescent="0.3">
      <c r="A508" s="23">
        <f t="shared" ca="1" si="8"/>
        <v>42331</v>
      </c>
      <c r="B508" s="5">
        <v>57.18</v>
      </c>
      <c r="C508" s="5">
        <v>58.4</v>
      </c>
      <c r="D508" s="5">
        <v>58.32</v>
      </c>
      <c r="E508" s="4">
        <v>264.73399999999998</v>
      </c>
    </row>
    <row r="509" spans="1:5" x14ac:dyDescent="0.3">
      <c r="A509" s="23">
        <f t="shared" ca="1" si="8"/>
        <v>42328</v>
      </c>
      <c r="B509" s="5">
        <v>57.5</v>
      </c>
      <c r="C509" s="5">
        <v>57.89</v>
      </c>
      <c r="D509" s="5">
        <v>57.04</v>
      </c>
      <c r="E509" s="4">
        <v>141.874</v>
      </c>
    </row>
    <row r="510" spans="1:5" x14ac:dyDescent="0.3">
      <c r="A510" s="23">
        <f t="shared" ca="1" si="8"/>
        <v>42327</v>
      </c>
      <c r="B510" s="5">
        <v>57.26</v>
      </c>
      <c r="C510" s="5">
        <v>57.79</v>
      </c>
      <c r="D510" s="5">
        <v>57.37</v>
      </c>
      <c r="E510" s="4">
        <v>289.46300000000002</v>
      </c>
    </row>
    <row r="511" spans="1:5" x14ac:dyDescent="0.3">
      <c r="A511" s="23">
        <f t="shared" ca="1" si="8"/>
        <v>42326</v>
      </c>
      <c r="B511" s="5">
        <v>56.47</v>
      </c>
      <c r="C511" s="5">
        <v>58.16</v>
      </c>
      <c r="D511" s="5">
        <v>57.29</v>
      </c>
      <c r="E511" s="4">
        <v>277.22399999999999</v>
      </c>
    </row>
    <row r="512" spans="1:5" x14ac:dyDescent="0.3">
      <c r="A512" s="23">
        <f t="shared" ca="1" si="8"/>
        <v>42325</v>
      </c>
      <c r="B512" s="5">
        <v>55.3</v>
      </c>
      <c r="C512" s="5">
        <v>56.4</v>
      </c>
      <c r="D512" s="5">
        <v>56.28</v>
      </c>
      <c r="E512" s="4">
        <v>152.63900000000001</v>
      </c>
    </row>
    <row r="513" spans="1:5" x14ac:dyDescent="0.3">
      <c r="A513" s="23">
        <f t="shared" ca="1" si="8"/>
        <v>42324</v>
      </c>
      <c r="B513" s="5">
        <v>55.66</v>
      </c>
      <c r="C513" s="5">
        <v>55.98</v>
      </c>
      <c r="D513" s="5">
        <v>55.29</v>
      </c>
      <c r="E513" s="4">
        <v>112.61799999999999</v>
      </c>
    </row>
    <row r="514" spans="1:5" x14ac:dyDescent="0.3">
      <c r="A514" s="23">
        <f t="shared" ca="1" si="8"/>
        <v>42321</v>
      </c>
      <c r="B514" s="5">
        <v>55.54</v>
      </c>
      <c r="C514" s="5">
        <v>55.655000000000001</v>
      </c>
      <c r="D514" s="5">
        <v>55.51</v>
      </c>
      <c r="E514" s="4">
        <v>188.07</v>
      </c>
    </row>
    <row r="515" spans="1:5" x14ac:dyDescent="0.3">
      <c r="A515" s="23">
        <f t="shared" ca="1" si="8"/>
        <v>42320</v>
      </c>
      <c r="B515" s="5">
        <v>55.61</v>
      </c>
      <c r="C515" s="5">
        <v>55.96</v>
      </c>
      <c r="D515" s="5">
        <v>55.57</v>
      </c>
      <c r="E515" s="4">
        <v>161.792</v>
      </c>
    </row>
    <row r="516" spans="1:5" x14ac:dyDescent="0.3">
      <c r="A516" s="23">
        <f t="shared" ca="1" si="8"/>
        <v>42319</v>
      </c>
      <c r="B516" s="5">
        <v>54.88</v>
      </c>
      <c r="C516" s="5">
        <v>55.94</v>
      </c>
      <c r="D516" s="5">
        <v>55.4</v>
      </c>
      <c r="E516" s="4">
        <v>538.73900000000003</v>
      </c>
    </row>
    <row r="517" spans="1:5" x14ac:dyDescent="0.3">
      <c r="A517" s="23">
        <f t="shared" ca="1" si="8"/>
        <v>42318</v>
      </c>
      <c r="B517" s="5">
        <v>54.22</v>
      </c>
      <c r="C517" s="5">
        <v>55.96</v>
      </c>
      <c r="D517" s="5">
        <v>55.33</v>
      </c>
      <c r="E517" s="4">
        <v>162.86600000000001</v>
      </c>
    </row>
    <row r="518" spans="1:5" x14ac:dyDescent="0.3">
      <c r="A518" s="23">
        <f t="shared" ca="1" si="8"/>
        <v>42317</v>
      </c>
      <c r="B518" s="5">
        <v>53.6</v>
      </c>
      <c r="C518" s="5">
        <v>54.51</v>
      </c>
      <c r="D518" s="5">
        <v>54.37</v>
      </c>
      <c r="E518" s="4">
        <v>109.416</v>
      </c>
    </row>
    <row r="519" spans="1:5" x14ac:dyDescent="0.3">
      <c r="A519" s="23">
        <f t="shared" ref="A519:A544" ca="1" si="9">WORKDAY(A518,-1,)</f>
        <v>42314</v>
      </c>
      <c r="B519" s="5">
        <v>53.17</v>
      </c>
      <c r="C519" s="5">
        <v>53.424999999999997</v>
      </c>
      <c r="D519" s="5">
        <v>53.35</v>
      </c>
      <c r="E519" s="4">
        <v>183.143</v>
      </c>
    </row>
    <row r="520" spans="1:5" x14ac:dyDescent="0.3">
      <c r="A520" s="23">
        <f t="shared" ca="1" si="9"/>
        <v>42313</v>
      </c>
      <c r="B520" s="5">
        <v>53.43</v>
      </c>
      <c r="C520" s="5">
        <v>53.7</v>
      </c>
      <c r="D520" s="5">
        <v>53.23</v>
      </c>
      <c r="E520" s="4">
        <v>139.00200000000001</v>
      </c>
    </row>
    <row r="521" spans="1:5" x14ac:dyDescent="0.3">
      <c r="A521" s="23">
        <f t="shared" ca="1" si="9"/>
        <v>42312</v>
      </c>
      <c r="B521" s="5">
        <v>53.32</v>
      </c>
      <c r="C521" s="5">
        <v>53.575000000000003</v>
      </c>
      <c r="D521" s="5">
        <v>53.4</v>
      </c>
      <c r="E521" s="4">
        <v>154.27799999999999</v>
      </c>
    </row>
    <row r="522" spans="1:5" x14ac:dyDescent="0.3">
      <c r="A522" s="23">
        <f t="shared" ca="1" si="9"/>
        <v>42311</v>
      </c>
      <c r="B522" s="5">
        <v>54.09</v>
      </c>
      <c r="C522" s="5">
        <v>54.49</v>
      </c>
      <c r="D522" s="5">
        <v>53.49</v>
      </c>
      <c r="E522" s="4">
        <v>136.452</v>
      </c>
    </row>
    <row r="523" spans="1:5" x14ac:dyDescent="0.3">
      <c r="A523" s="23">
        <f t="shared" ca="1" si="9"/>
        <v>42310</v>
      </c>
      <c r="B523" s="5">
        <v>54.43</v>
      </c>
      <c r="C523" s="5">
        <v>54.52</v>
      </c>
      <c r="D523" s="5">
        <v>54.14</v>
      </c>
      <c r="E523" s="4">
        <v>209.471</v>
      </c>
    </row>
    <row r="524" spans="1:5" x14ac:dyDescent="0.3">
      <c r="A524" s="23">
        <f t="shared" ca="1" si="9"/>
        <v>42307</v>
      </c>
      <c r="B524" s="5">
        <v>53.85</v>
      </c>
      <c r="C524" s="5">
        <v>54.35</v>
      </c>
      <c r="D524" s="5">
        <v>54.15</v>
      </c>
      <c r="E524" s="4">
        <v>199.18600000000001</v>
      </c>
    </row>
    <row r="525" spans="1:5" x14ac:dyDescent="0.3">
      <c r="A525" s="23">
        <f t="shared" ca="1" si="9"/>
        <v>42306</v>
      </c>
      <c r="B525" s="5">
        <v>53.44</v>
      </c>
      <c r="C525" s="5">
        <v>53.79</v>
      </c>
      <c r="D525" s="5">
        <v>53.39</v>
      </c>
      <c r="E525" s="4">
        <v>190.803</v>
      </c>
    </row>
    <row r="526" spans="1:5" x14ac:dyDescent="0.3">
      <c r="A526" s="23">
        <f t="shared" ca="1" si="9"/>
        <v>42305</v>
      </c>
      <c r="B526" s="5">
        <v>53.44</v>
      </c>
      <c r="C526" s="5">
        <v>53.79</v>
      </c>
      <c r="D526" s="5">
        <v>53.39</v>
      </c>
      <c r="E526" s="4">
        <v>190.803</v>
      </c>
    </row>
    <row r="527" spans="1:5" x14ac:dyDescent="0.3">
      <c r="A527" s="23">
        <f t="shared" ca="1" si="9"/>
        <v>42304</v>
      </c>
      <c r="B527" s="5">
        <v>54.13</v>
      </c>
      <c r="C527" s="5">
        <v>54.29</v>
      </c>
      <c r="D527" s="5">
        <v>53.84</v>
      </c>
      <c r="E527" s="4">
        <v>166.98500000000001</v>
      </c>
    </row>
    <row r="528" spans="1:5" x14ac:dyDescent="0.3">
      <c r="A528" s="23">
        <f t="shared" ca="1" si="9"/>
        <v>42303</v>
      </c>
      <c r="B528" s="5">
        <v>54.87</v>
      </c>
      <c r="C528" s="5">
        <v>54.905000000000001</v>
      </c>
      <c r="D528" s="5">
        <v>53.8</v>
      </c>
      <c r="E528" s="4">
        <v>214.28100000000001</v>
      </c>
    </row>
    <row r="529" spans="1:5" x14ac:dyDescent="0.3">
      <c r="A529" s="23">
        <f t="shared" ca="1" si="9"/>
        <v>42300</v>
      </c>
      <c r="B529" s="5">
        <v>54.41</v>
      </c>
      <c r="C529" s="5">
        <v>55.21</v>
      </c>
      <c r="D529" s="5">
        <v>54.42</v>
      </c>
      <c r="E529" s="4">
        <v>315.04399999999998</v>
      </c>
    </row>
    <row r="530" spans="1:5" x14ac:dyDescent="0.3">
      <c r="A530" s="23">
        <f t="shared" ca="1" si="9"/>
        <v>42299</v>
      </c>
      <c r="B530" s="5">
        <v>55.24</v>
      </c>
      <c r="C530" s="5">
        <v>55.28</v>
      </c>
      <c r="D530" s="5">
        <v>55.09</v>
      </c>
      <c r="E530" s="4">
        <v>209.161</v>
      </c>
    </row>
    <row r="531" spans="1:5" x14ac:dyDescent="0.3">
      <c r="A531" s="23">
        <f t="shared" ca="1" si="9"/>
        <v>42298</v>
      </c>
      <c r="B531" s="5">
        <v>55.45</v>
      </c>
      <c r="C531" s="5">
        <v>56.05</v>
      </c>
      <c r="D531" s="5">
        <v>55.47</v>
      </c>
      <c r="E531" s="4">
        <v>161.27699999999999</v>
      </c>
    </row>
    <row r="532" spans="1:5" x14ac:dyDescent="0.3">
      <c r="A532" s="23">
        <f t="shared" ca="1" si="9"/>
        <v>42297</v>
      </c>
      <c r="B532" s="5">
        <v>55.56</v>
      </c>
      <c r="C532" s="5">
        <v>55.94</v>
      </c>
      <c r="D532" s="5">
        <v>55.8</v>
      </c>
      <c r="E532" s="4">
        <v>240.92599999999999</v>
      </c>
    </row>
    <row r="533" spans="1:5" x14ac:dyDescent="0.3">
      <c r="A533" s="23">
        <f t="shared" ca="1" si="9"/>
        <v>42296</v>
      </c>
      <c r="B533" s="5">
        <v>56.62</v>
      </c>
      <c r="C533" s="5">
        <v>56.62</v>
      </c>
      <c r="D533" s="5">
        <v>55.5</v>
      </c>
      <c r="E533" s="4">
        <v>220.27500000000001</v>
      </c>
    </row>
    <row r="534" spans="1:5" x14ac:dyDescent="0.3">
      <c r="A534" s="23">
        <f t="shared" ca="1" si="9"/>
        <v>42293</v>
      </c>
      <c r="B534" s="5">
        <v>58.34</v>
      </c>
      <c r="C534" s="5">
        <v>58.34</v>
      </c>
      <c r="D534" s="5">
        <v>55.72</v>
      </c>
      <c r="E534" s="4">
        <v>518.42399999999998</v>
      </c>
    </row>
    <row r="535" spans="1:5" x14ac:dyDescent="0.3">
      <c r="A535" s="23">
        <f t="shared" ca="1" si="9"/>
        <v>42292</v>
      </c>
      <c r="B535" s="5">
        <v>54.64</v>
      </c>
      <c r="C535" s="5">
        <v>58</v>
      </c>
      <c r="D535" s="5">
        <v>56.92</v>
      </c>
      <c r="E535" s="4">
        <v>663.02200000000005</v>
      </c>
    </row>
    <row r="536" spans="1:5" x14ac:dyDescent="0.3">
      <c r="A536" s="23">
        <f t="shared" ca="1" si="9"/>
        <v>42291</v>
      </c>
      <c r="B536" s="5">
        <v>55.16</v>
      </c>
      <c r="C536" s="5">
        <v>56.72</v>
      </c>
      <c r="D536" s="5">
        <v>55.95</v>
      </c>
      <c r="E536" s="4">
        <v>273.45499999999998</v>
      </c>
    </row>
    <row r="537" spans="1:5" x14ac:dyDescent="0.3">
      <c r="A537" s="23">
        <f t="shared" ca="1" si="9"/>
        <v>42290</v>
      </c>
      <c r="B537" s="5">
        <v>56.2</v>
      </c>
      <c r="C537" s="5">
        <v>56.62</v>
      </c>
      <c r="D537" s="5">
        <v>55.83</v>
      </c>
      <c r="E537" s="4">
        <v>189.339</v>
      </c>
    </row>
    <row r="538" spans="1:5" x14ac:dyDescent="0.3">
      <c r="A538" s="23">
        <f t="shared" ca="1" si="9"/>
        <v>42289</v>
      </c>
      <c r="B538" s="5">
        <v>56.23</v>
      </c>
      <c r="C538" s="5">
        <v>56.81</v>
      </c>
      <c r="D538" s="5">
        <v>56.55</v>
      </c>
      <c r="E538" s="4">
        <v>224.846</v>
      </c>
    </row>
    <row r="539" spans="1:5" x14ac:dyDescent="0.3">
      <c r="A539" s="23">
        <f t="shared" ca="1" si="9"/>
        <v>42286</v>
      </c>
      <c r="B539" s="5">
        <v>56.37</v>
      </c>
      <c r="C539" s="5">
        <v>56.67</v>
      </c>
      <c r="D539" s="5">
        <v>56.59</v>
      </c>
      <c r="E539" s="4">
        <v>171.05600000000001</v>
      </c>
    </row>
    <row r="540" spans="1:5" x14ac:dyDescent="0.3">
      <c r="A540" s="23">
        <f t="shared" ca="1" si="9"/>
        <v>42285</v>
      </c>
      <c r="B540" s="5">
        <v>55.39</v>
      </c>
      <c r="C540" s="5">
        <v>56.46</v>
      </c>
      <c r="D540" s="5">
        <v>56.46</v>
      </c>
      <c r="E540" s="4">
        <v>124.633</v>
      </c>
    </row>
    <row r="541" spans="1:5" x14ac:dyDescent="0.3">
      <c r="A541" s="23">
        <f t="shared" ca="1" si="9"/>
        <v>42284</v>
      </c>
      <c r="B541" s="5">
        <v>54.77</v>
      </c>
      <c r="C541" s="5">
        <v>55.6</v>
      </c>
      <c r="D541" s="5">
        <v>55.59</v>
      </c>
      <c r="E541" s="4">
        <v>174.25</v>
      </c>
    </row>
    <row r="542" spans="1:5" x14ac:dyDescent="0.3">
      <c r="A542" s="23">
        <f t="shared" ca="1" si="9"/>
        <v>42283</v>
      </c>
      <c r="B542" s="5">
        <v>54.68</v>
      </c>
      <c r="C542" s="5">
        <v>55.38</v>
      </c>
      <c r="D542" s="5">
        <v>54.79</v>
      </c>
      <c r="E542" s="4">
        <v>174.26300000000001</v>
      </c>
    </row>
    <row r="543" spans="1:5" x14ac:dyDescent="0.3">
      <c r="A543" s="23">
        <f t="shared" ca="1" si="9"/>
        <v>42282</v>
      </c>
      <c r="B543" s="5">
        <v>54.53</v>
      </c>
      <c r="C543" s="5">
        <v>55.64</v>
      </c>
      <c r="D543" s="5">
        <v>55.19</v>
      </c>
      <c r="E543" s="4">
        <v>247.78800000000001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51</f>
        <v>WGL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84.722666666666655</v>
      </c>
      <c r="I2" s="5">
        <f>AVERAGE($D$4:$D$93)</f>
        <v>83.804888888888868</v>
      </c>
      <c r="J2" s="5">
        <f>AVERAGE($D$4:$D$183)</f>
        <v>82.603777777777808</v>
      </c>
      <c r="K2" s="5">
        <f>AVERAGE($D$4:$D$363)</f>
        <v>74.760444444444403</v>
      </c>
      <c r="L2" s="5">
        <f>AVERAGE($D$4:$D$507)</f>
        <v>71.807202380952376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2.04</v>
      </c>
      <c r="H3" s="6">
        <f>$G3/H2</f>
        <v>2.4078562210821192E-2</v>
      </c>
      <c r="I3" s="6">
        <f t="shared" ref="I3:L3" si="0">$G3/I2</f>
        <v>2.434225529139112E-2</v>
      </c>
      <c r="J3" s="6">
        <f t="shared" si="0"/>
        <v>2.4696207060747818E-2</v>
      </c>
      <c r="K3" s="6">
        <f t="shared" si="0"/>
        <v>2.7287157201372102E-2</v>
      </c>
      <c r="L3" s="6">
        <f t="shared" si="0"/>
        <v>2.8409406471197263E-2</v>
      </c>
    </row>
    <row r="4" spans="1:12" x14ac:dyDescent="0.3">
      <c r="A4" s="23">
        <f ca="1">TODAY()</f>
        <v>43035</v>
      </c>
      <c r="B4" s="24">
        <v>84.48</v>
      </c>
      <c r="C4" s="24">
        <v>84.85</v>
      </c>
      <c r="D4" s="24">
        <v>84.44</v>
      </c>
      <c r="E4" s="25">
        <v>36.627000000000002</v>
      </c>
    </row>
    <row r="5" spans="1:12" x14ac:dyDescent="0.3">
      <c r="A5" s="23">
        <f ca="1">WORKDAY(A4,-1,)</f>
        <v>43034</v>
      </c>
      <c r="B5" s="24">
        <v>84.41</v>
      </c>
      <c r="C5" s="24">
        <v>84.665000000000006</v>
      </c>
      <c r="D5" s="24">
        <v>84.5</v>
      </c>
      <c r="E5" s="25">
        <v>109.75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84.41</v>
      </c>
      <c r="C6" s="24">
        <v>84.665000000000006</v>
      </c>
      <c r="D6" s="24">
        <v>84.5</v>
      </c>
      <c r="E6" s="25">
        <v>109.75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84.29</v>
      </c>
      <c r="C7" s="24">
        <v>84.52</v>
      </c>
      <c r="D7" s="24">
        <v>84.26</v>
      </c>
      <c r="E7" s="25">
        <v>124.116</v>
      </c>
    </row>
    <row r="8" spans="1:12" x14ac:dyDescent="0.3">
      <c r="A8" s="23">
        <f t="shared" ca="1" si="1"/>
        <v>43031</v>
      </c>
      <c r="B8" s="24">
        <v>84.34</v>
      </c>
      <c r="C8" s="24">
        <v>84.34</v>
      </c>
      <c r="D8" s="24">
        <v>84.08</v>
      </c>
      <c r="E8" s="25">
        <v>114.08499999999999</v>
      </c>
    </row>
    <row r="9" spans="1:12" x14ac:dyDescent="0.3">
      <c r="A9" s="23">
        <f t="shared" ca="1" si="1"/>
        <v>43028</v>
      </c>
      <c r="B9" s="24">
        <v>83.94</v>
      </c>
      <c r="C9" s="24">
        <v>84.98</v>
      </c>
      <c r="D9" s="24">
        <v>84.32</v>
      </c>
      <c r="E9" s="25">
        <v>163.35900000000001</v>
      </c>
    </row>
    <row r="10" spans="1:12" x14ac:dyDescent="0.3">
      <c r="A10" s="23">
        <f t="shared" ca="1" si="1"/>
        <v>43027</v>
      </c>
      <c r="B10" s="24">
        <v>83.86</v>
      </c>
      <c r="C10" s="24">
        <v>83.95</v>
      </c>
      <c r="D10" s="24">
        <v>83.94</v>
      </c>
      <c r="E10" s="25">
        <v>88.700999999999993</v>
      </c>
    </row>
    <row r="11" spans="1:12" x14ac:dyDescent="0.3">
      <c r="A11" s="23">
        <f t="shared" ca="1" si="1"/>
        <v>43026</v>
      </c>
      <c r="B11" s="24">
        <v>83.98</v>
      </c>
      <c r="C11" s="24">
        <v>84.144999999999996</v>
      </c>
      <c r="D11" s="24">
        <v>83.8</v>
      </c>
      <c r="E11" s="25">
        <v>112.78400000000001</v>
      </c>
    </row>
    <row r="12" spans="1:12" x14ac:dyDescent="0.3">
      <c r="A12" s="23">
        <f t="shared" ca="1" si="1"/>
        <v>43025</v>
      </c>
      <c r="B12" s="24">
        <v>83.96</v>
      </c>
      <c r="C12" s="24">
        <v>84</v>
      </c>
      <c r="D12" s="24">
        <v>83.85</v>
      </c>
      <c r="E12" s="25">
        <v>85.692999999999998</v>
      </c>
    </row>
    <row r="13" spans="1:12" x14ac:dyDescent="0.3">
      <c r="A13" s="23">
        <f t="shared" ca="1" si="1"/>
        <v>43024</v>
      </c>
      <c r="B13" s="24">
        <v>83.75</v>
      </c>
      <c r="C13" s="24">
        <v>83.984999999999999</v>
      </c>
      <c r="D13" s="24">
        <v>83.83</v>
      </c>
      <c r="E13" s="25">
        <v>77.278000000000006</v>
      </c>
    </row>
    <row r="14" spans="1:12" x14ac:dyDescent="0.3">
      <c r="A14" s="23">
        <f t="shared" ca="1" si="1"/>
        <v>43021</v>
      </c>
      <c r="B14" s="24">
        <v>83.95</v>
      </c>
      <c r="C14" s="24">
        <v>84.04</v>
      </c>
      <c r="D14" s="24">
        <v>83.75</v>
      </c>
      <c r="E14" s="25">
        <v>179.596</v>
      </c>
    </row>
    <row r="15" spans="1:12" x14ac:dyDescent="0.3">
      <c r="A15" s="23">
        <f t="shared" ca="1" si="1"/>
        <v>43020</v>
      </c>
      <c r="B15" s="24">
        <v>83.65</v>
      </c>
      <c r="C15" s="24">
        <v>84.04</v>
      </c>
      <c r="D15" s="24">
        <v>83.87</v>
      </c>
      <c r="E15" s="25">
        <v>91.248999999999995</v>
      </c>
    </row>
    <row r="16" spans="1:12" x14ac:dyDescent="0.3">
      <c r="A16" s="23">
        <f t="shared" ca="1" si="1"/>
        <v>43019</v>
      </c>
      <c r="B16" s="24">
        <v>83.6</v>
      </c>
      <c r="C16" s="24">
        <v>83.99</v>
      </c>
      <c r="D16" s="24">
        <v>83.57</v>
      </c>
      <c r="E16" s="25">
        <v>256.07299999999998</v>
      </c>
    </row>
    <row r="17" spans="1:5" x14ac:dyDescent="0.3">
      <c r="A17" s="23">
        <f t="shared" ca="1" si="1"/>
        <v>43018</v>
      </c>
      <c r="B17" s="24">
        <v>83.91</v>
      </c>
      <c r="C17" s="24">
        <v>84.23</v>
      </c>
      <c r="D17" s="24">
        <v>83.7</v>
      </c>
      <c r="E17" s="25">
        <v>217.453</v>
      </c>
    </row>
    <row r="18" spans="1:5" x14ac:dyDescent="0.3">
      <c r="A18" s="23">
        <f t="shared" ca="1" si="1"/>
        <v>43017</v>
      </c>
      <c r="B18" s="24">
        <v>83.94</v>
      </c>
      <c r="C18" s="24">
        <v>84.249899999999997</v>
      </c>
      <c r="D18" s="24">
        <v>84</v>
      </c>
      <c r="E18" s="25">
        <v>116.52200000000001</v>
      </c>
    </row>
    <row r="19" spans="1:5" x14ac:dyDescent="0.3">
      <c r="A19" s="23">
        <f t="shared" ca="1" si="1"/>
        <v>43014</v>
      </c>
      <c r="B19" s="24">
        <v>84.77</v>
      </c>
      <c r="C19" s="24">
        <v>84.82</v>
      </c>
      <c r="D19" s="24">
        <v>83.75</v>
      </c>
      <c r="E19" s="25">
        <v>1180.713</v>
      </c>
    </row>
    <row r="20" spans="1:5" x14ac:dyDescent="0.3">
      <c r="A20" s="23">
        <f t="shared" ca="1" si="1"/>
        <v>43013</v>
      </c>
      <c r="B20" s="24">
        <v>85</v>
      </c>
      <c r="C20" s="24">
        <v>85.2</v>
      </c>
      <c r="D20" s="24">
        <v>84.82</v>
      </c>
      <c r="E20" s="25">
        <v>248.73099999999999</v>
      </c>
    </row>
    <row r="21" spans="1:5" x14ac:dyDescent="0.3">
      <c r="A21" s="23">
        <f t="shared" ca="1" si="1"/>
        <v>43012</v>
      </c>
      <c r="B21" s="24">
        <v>85.6</v>
      </c>
      <c r="C21" s="24">
        <v>85.79</v>
      </c>
      <c r="D21" s="24">
        <v>84.82</v>
      </c>
      <c r="E21" s="25">
        <v>354.04399999999998</v>
      </c>
    </row>
    <row r="22" spans="1:5" x14ac:dyDescent="0.3">
      <c r="A22" s="23">
        <f t="shared" ca="1" si="1"/>
        <v>43011</v>
      </c>
      <c r="B22" s="24">
        <v>85.73</v>
      </c>
      <c r="C22" s="24">
        <v>85.98</v>
      </c>
      <c r="D22" s="24">
        <v>85.75</v>
      </c>
      <c r="E22" s="25">
        <v>160.601</v>
      </c>
    </row>
    <row r="23" spans="1:5" x14ac:dyDescent="0.3">
      <c r="A23" s="23">
        <f t="shared" ca="1" si="1"/>
        <v>43010</v>
      </c>
      <c r="B23" s="24">
        <v>85.62</v>
      </c>
      <c r="C23" s="24">
        <v>85.83</v>
      </c>
      <c r="D23" s="24">
        <v>85.83</v>
      </c>
      <c r="E23" s="25">
        <v>132.899</v>
      </c>
    </row>
    <row r="24" spans="1:5" x14ac:dyDescent="0.3">
      <c r="A24" s="23">
        <f t="shared" ca="1" si="1"/>
        <v>43007</v>
      </c>
      <c r="B24" s="24">
        <v>85.7</v>
      </c>
      <c r="C24" s="24">
        <v>85.81</v>
      </c>
      <c r="D24" s="24">
        <v>85.76</v>
      </c>
      <c r="E24" s="25">
        <v>157.66200000000001</v>
      </c>
    </row>
    <row r="25" spans="1:5" x14ac:dyDescent="0.3">
      <c r="A25" s="23">
        <f t="shared" ca="1" si="1"/>
        <v>43006</v>
      </c>
      <c r="B25" s="24">
        <v>85.6</v>
      </c>
      <c r="C25" s="24">
        <v>85.93</v>
      </c>
      <c r="D25" s="24">
        <v>85.69</v>
      </c>
      <c r="E25" s="25">
        <v>100.84099999999999</v>
      </c>
    </row>
    <row r="26" spans="1:5" x14ac:dyDescent="0.3">
      <c r="A26" s="23">
        <f t="shared" ca="1" si="1"/>
        <v>43005</v>
      </c>
      <c r="B26" s="24">
        <v>85.5</v>
      </c>
      <c r="C26" s="24">
        <v>85.83</v>
      </c>
      <c r="D26" s="24">
        <v>85.69</v>
      </c>
      <c r="E26" s="25">
        <v>153.06800000000001</v>
      </c>
    </row>
    <row r="27" spans="1:5" x14ac:dyDescent="0.3">
      <c r="A27" s="23">
        <f t="shared" ca="1" si="1"/>
        <v>43004</v>
      </c>
      <c r="B27" s="24">
        <v>84.91</v>
      </c>
      <c r="C27" s="24">
        <v>86.19</v>
      </c>
      <c r="D27" s="24">
        <v>85.56</v>
      </c>
      <c r="E27" s="25">
        <v>201.95500000000001</v>
      </c>
    </row>
    <row r="28" spans="1:5" x14ac:dyDescent="0.3">
      <c r="A28" s="23">
        <f t="shared" ca="1" si="1"/>
        <v>43003</v>
      </c>
      <c r="B28" s="24">
        <v>86.1</v>
      </c>
      <c r="C28" s="24">
        <v>86.885000000000005</v>
      </c>
      <c r="D28" s="24">
        <v>85.55</v>
      </c>
      <c r="E28" s="25">
        <v>396.85300000000001</v>
      </c>
    </row>
    <row r="29" spans="1:5" x14ac:dyDescent="0.3">
      <c r="A29" s="23">
        <f t="shared" ca="1" si="1"/>
        <v>43000</v>
      </c>
      <c r="B29" s="24">
        <v>85.85</v>
      </c>
      <c r="C29" s="24">
        <v>86.05</v>
      </c>
      <c r="D29" s="24">
        <v>85.99</v>
      </c>
      <c r="E29" s="25">
        <v>246.45099999999999</v>
      </c>
    </row>
    <row r="30" spans="1:5" x14ac:dyDescent="0.3">
      <c r="A30" s="23">
        <f t="shared" ca="1" si="1"/>
        <v>42999</v>
      </c>
      <c r="B30" s="24">
        <v>85.84</v>
      </c>
      <c r="C30" s="24">
        <v>86</v>
      </c>
      <c r="D30" s="24">
        <v>85.72</v>
      </c>
      <c r="E30" s="25">
        <v>782.23500000000001</v>
      </c>
    </row>
    <row r="31" spans="1:5" x14ac:dyDescent="0.3">
      <c r="A31" s="23">
        <f t="shared" ca="1" si="1"/>
        <v>42998</v>
      </c>
      <c r="B31" s="24">
        <v>85.3</v>
      </c>
      <c r="C31" s="24">
        <v>85.86</v>
      </c>
      <c r="D31" s="24">
        <v>85.82</v>
      </c>
      <c r="E31" s="25">
        <v>679.35900000000004</v>
      </c>
    </row>
    <row r="32" spans="1:5" x14ac:dyDescent="0.3">
      <c r="A32" s="23">
        <f t="shared" ca="1" si="1"/>
        <v>42997</v>
      </c>
      <c r="B32" s="24">
        <v>85.45</v>
      </c>
      <c r="C32" s="24">
        <v>85.48</v>
      </c>
      <c r="D32" s="24">
        <v>85.3</v>
      </c>
      <c r="E32" s="25">
        <v>409.3</v>
      </c>
    </row>
    <row r="33" spans="1:5" x14ac:dyDescent="0.3">
      <c r="A33" s="23">
        <f t="shared" ca="1" si="1"/>
        <v>42996</v>
      </c>
      <c r="B33" s="24">
        <v>85.38</v>
      </c>
      <c r="C33" s="24">
        <v>85.944999999999993</v>
      </c>
      <c r="D33" s="24">
        <v>85.22</v>
      </c>
      <c r="E33" s="25">
        <v>561.12900000000002</v>
      </c>
    </row>
    <row r="34" spans="1:5" x14ac:dyDescent="0.3">
      <c r="A34" s="23">
        <f t="shared" ca="1" si="1"/>
        <v>42993</v>
      </c>
      <c r="B34" s="24">
        <v>85.17</v>
      </c>
      <c r="C34" s="24">
        <v>85.88</v>
      </c>
      <c r="D34" s="24">
        <v>85.37</v>
      </c>
      <c r="E34" s="25">
        <v>529.91899999999998</v>
      </c>
    </row>
    <row r="35" spans="1:5" x14ac:dyDescent="0.3">
      <c r="A35" s="23">
        <f t="shared" ca="1" si="1"/>
        <v>42992</v>
      </c>
      <c r="B35" s="24">
        <v>85.17</v>
      </c>
      <c r="C35" s="24">
        <v>85.404700000000005</v>
      </c>
      <c r="D35" s="24">
        <v>85.12</v>
      </c>
      <c r="E35" s="25">
        <v>458.50200000000001</v>
      </c>
    </row>
    <row r="36" spans="1:5" x14ac:dyDescent="0.3">
      <c r="A36" s="23">
        <f t="shared" ca="1" si="1"/>
        <v>42991</v>
      </c>
      <c r="B36" s="24">
        <v>84.77</v>
      </c>
      <c r="C36" s="24">
        <v>85.18</v>
      </c>
      <c r="D36" s="24">
        <v>85.18</v>
      </c>
      <c r="E36" s="25">
        <v>457.82499999999999</v>
      </c>
    </row>
    <row r="37" spans="1:5" x14ac:dyDescent="0.3">
      <c r="A37" s="23">
        <f t="shared" ca="1" si="1"/>
        <v>42990</v>
      </c>
      <c r="B37" s="24">
        <v>84.18</v>
      </c>
      <c r="C37" s="24">
        <v>84.59</v>
      </c>
      <c r="D37" s="24">
        <v>84.31</v>
      </c>
      <c r="E37" s="25">
        <v>253.54</v>
      </c>
    </row>
    <row r="38" spans="1:5" x14ac:dyDescent="0.3">
      <c r="A38" s="23">
        <f t="shared" ca="1" si="1"/>
        <v>42989</v>
      </c>
      <c r="B38" s="24">
        <v>83.95</v>
      </c>
      <c r="C38" s="24">
        <v>84.26</v>
      </c>
      <c r="D38" s="24">
        <v>84.19</v>
      </c>
      <c r="E38" s="25">
        <v>235.72399999999999</v>
      </c>
    </row>
    <row r="39" spans="1:5" x14ac:dyDescent="0.3">
      <c r="A39" s="23">
        <f t="shared" ca="1" si="1"/>
        <v>42986</v>
      </c>
      <c r="B39" s="24">
        <v>83.65</v>
      </c>
      <c r="C39" s="24">
        <v>84.02</v>
      </c>
      <c r="D39" s="24">
        <v>83.85</v>
      </c>
      <c r="E39" s="25">
        <v>161.34399999999999</v>
      </c>
    </row>
    <row r="40" spans="1:5" x14ac:dyDescent="0.3">
      <c r="A40" s="23">
        <f t="shared" ca="1" si="1"/>
        <v>42985</v>
      </c>
      <c r="B40" s="5">
        <v>83.73</v>
      </c>
      <c r="C40" s="5">
        <v>84.01</v>
      </c>
      <c r="D40" s="5">
        <v>84</v>
      </c>
      <c r="E40" s="4">
        <v>207.50899999999999</v>
      </c>
    </row>
    <row r="41" spans="1:5" x14ac:dyDescent="0.3">
      <c r="A41" s="23">
        <f t="shared" ca="1" si="1"/>
        <v>42984</v>
      </c>
      <c r="B41" s="24">
        <v>83.55</v>
      </c>
      <c r="C41" s="24">
        <v>83.96</v>
      </c>
      <c r="D41" s="24">
        <v>83.8</v>
      </c>
      <c r="E41" s="25">
        <v>219.38300000000001</v>
      </c>
    </row>
    <row r="42" spans="1:5" x14ac:dyDescent="0.3">
      <c r="A42" s="23">
        <f t="shared" ca="1" si="1"/>
        <v>42983</v>
      </c>
      <c r="B42" s="5">
        <v>83.87</v>
      </c>
      <c r="C42" s="5">
        <v>84.1</v>
      </c>
      <c r="D42" s="5">
        <v>83.56</v>
      </c>
      <c r="E42" s="4">
        <v>251.76300000000001</v>
      </c>
    </row>
    <row r="43" spans="1:5" x14ac:dyDescent="0.3">
      <c r="A43" s="23">
        <f t="shared" ca="1" si="1"/>
        <v>42982</v>
      </c>
      <c r="B43" s="5">
        <v>83.81</v>
      </c>
      <c r="C43" s="5">
        <v>84.24</v>
      </c>
      <c r="D43" s="5">
        <v>83.86</v>
      </c>
      <c r="E43" s="4">
        <v>269.31099999999998</v>
      </c>
    </row>
    <row r="44" spans="1:5" x14ac:dyDescent="0.3">
      <c r="A44" s="23">
        <f t="shared" ca="1" si="1"/>
        <v>42979</v>
      </c>
      <c r="B44" s="5">
        <v>83.31</v>
      </c>
      <c r="C44" s="5">
        <v>83.85</v>
      </c>
      <c r="D44" s="5">
        <v>83.69</v>
      </c>
      <c r="E44" s="4">
        <v>259.03899999999999</v>
      </c>
    </row>
    <row r="45" spans="1:5" x14ac:dyDescent="0.3">
      <c r="A45" s="23">
        <f t="shared" ca="1" si="1"/>
        <v>42978</v>
      </c>
      <c r="B45" s="5">
        <v>83.3</v>
      </c>
      <c r="C45" s="5">
        <v>83.46</v>
      </c>
      <c r="D45" s="5">
        <v>83.28</v>
      </c>
      <c r="E45" s="4">
        <v>243.38800000000001</v>
      </c>
    </row>
    <row r="46" spans="1:5" x14ac:dyDescent="0.3">
      <c r="A46" s="23">
        <f t="shared" ca="1" si="1"/>
        <v>42977</v>
      </c>
      <c r="B46" s="5">
        <v>83</v>
      </c>
      <c r="C46" s="5">
        <v>83.87</v>
      </c>
      <c r="D46" s="5">
        <v>83.4</v>
      </c>
      <c r="E46" s="4">
        <v>149.416</v>
      </c>
    </row>
    <row r="47" spans="1:5" x14ac:dyDescent="0.3">
      <c r="A47" s="23">
        <f t="shared" ca="1" si="1"/>
        <v>42976</v>
      </c>
      <c r="B47" s="5">
        <v>83.32</v>
      </c>
      <c r="C47" s="5">
        <v>83.34</v>
      </c>
      <c r="D47" s="5">
        <v>82.96</v>
      </c>
      <c r="E47" s="4">
        <v>218.136</v>
      </c>
    </row>
    <row r="48" spans="1:5" x14ac:dyDescent="0.3">
      <c r="A48" s="23">
        <f t="shared" ca="1" si="1"/>
        <v>42975</v>
      </c>
      <c r="B48" s="5">
        <v>83.35</v>
      </c>
      <c r="C48" s="5">
        <v>83.74</v>
      </c>
      <c r="D48" s="5">
        <v>83.65</v>
      </c>
      <c r="E48" s="4">
        <v>326.20400000000001</v>
      </c>
    </row>
    <row r="49" spans="1:5" x14ac:dyDescent="0.3">
      <c r="A49" s="23">
        <f t="shared" ca="1" si="1"/>
        <v>42972</v>
      </c>
      <c r="B49" s="5">
        <v>83.69</v>
      </c>
      <c r="C49" s="5">
        <v>83.7</v>
      </c>
      <c r="D49" s="5">
        <v>83.41</v>
      </c>
      <c r="E49" s="4">
        <v>76.715000000000003</v>
      </c>
    </row>
    <row r="50" spans="1:5" x14ac:dyDescent="0.3">
      <c r="A50" s="23">
        <f t="shared" ca="1" si="1"/>
        <v>42971</v>
      </c>
      <c r="B50" s="5">
        <v>83.69</v>
      </c>
      <c r="C50" s="5">
        <v>83.7</v>
      </c>
      <c r="D50" s="5">
        <v>83.41</v>
      </c>
      <c r="E50" s="4">
        <v>76.715000000000003</v>
      </c>
    </row>
    <row r="51" spans="1:5" x14ac:dyDescent="0.3">
      <c r="A51" s="23">
        <f t="shared" ca="1" si="1"/>
        <v>42970</v>
      </c>
      <c r="B51" s="5">
        <v>83.84</v>
      </c>
      <c r="C51" s="5">
        <v>84.01</v>
      </c>
      <c r="D51" s="5">
        <v>83.43</v>
      </c>
      <c r="E51" s="4">
        <v>608.35799999999995</v>
      </c>
    </row>
    <row r="52" spans="1:5" x14ac:dyDescent="0.3">
      <c r="A52" s="23">
        <f t="shared" ca="1" si="1"/>
        <v>42969</v>
      </c>
      <c r="B52" s="5">
        <v>83.77</v>
      </c>
      <c r="C52" s="5">
        <v>83.96</v>
      </c>
      <c r="D52" s="5">
        <v>83.85</v>
      </c>
      <c r="E52" s="4">
        <v>187.976</v>
      </c>
    </row>
    <row r="53" spans="1:5" x14ac:dyDescent="0.3">
      <c r="A53" s="23">
        <f t="shared" ca="1" si="1"/>
        <v>42968</v>
      </c>
      <c r="B53" s="5">
        <v>83.58</v>
      </c>
      <c r="C53" s="5">
        <v>84.07</v>
      </c>
      <c r="D53" s="5">
        <v>83.83</v>
      </c>
      <c r="E53" s="4">
        <v>211.28200000000001</v>
      </c>
    </row>
    <row r="54" spans="1:5" x14ac:dyDescent="0.3">
      <c r="A54" s="23">
        <f t="shared" ca="1" si="1"/>
        <v>42965</v>
      </c>
      <c r="B54" s="5">
        <v>83.4</v>
      </c>
      <c r="C54" s="5">
        <v>83.93</v>
      </c>
      <c r="D54" s="5">
        <v>83.4</v>
      </c>
      <c r="E54" s="4">
        <v>230.08199999999999</v>
      </c>
    </row>
    <row r="55" spans="1:5" x14ac:dyDescent="0.3">
      <c r="A55" s="23">
        <f t="shared" ca="1" si="1"/>
        <v>42964</v>
      </c>
      <c r="B55" s="5">
        <v>83.35</v>
      </c>
      <c r="C55" s="5">
        <v>83.98</v>
      </c>
      <c r="D55" s="5">
        <v>83.39</v>
      </c>
      <c r="E55" s="4">
        <v>164.98400000000001</v>
      </c>
    </row>
    <row r="56" spans="1:5" x14ac:dyDescent="0.3">
      <c r="A56" s="23">
        <f t="shared" ca="1" si="1"/>
        <v>42963</v>
      </c>
      <c r="B56" s="5">
        <v>83.53</v>
      </c>
      <c r="C56" s="5">
        <v>83.79</v>
      </c>
      <c r="D56" s="5">
        <v>83.45</v>
      </c>
      <c r="E56" s="4">
        <v>241.98099999999999</v>
      </c>
    </row>
    <row r="57" spans="1:5" x14ac:dyDescent="0.3">
      <c r="A57" s="23">
        <f t="shared" ca="1" si="1"/>
        <v>42962</v>
      </c>
      <c r="B57" s="5">
        <v>83.72</v>
      </c>
      <c r="C57" s="5">
        <v>83.9</v>
      </c>
      <c r="D57" s="5">
        <v>83.65</v>
      </c>
      <c r="E57" s="4">
        <v>228.51599999999999</v>
      </c>
    </row>
    <row r="58" spans="1:5" x14ac:dyDescent="0.3">
      <c r="A58" s="23">
        <f t="shared" ca="1" si="1"/>
        <v>42961</v>
      </c>
      <c r="B58" s="5">
        <v>83.61</v>
      </c>
      <c r="C58" s="5">
        <v>83.94</v>
      </c>
      <c r="D58" s="5">
        <v>83.84</v>
      </c>
      <c r="E58" s="4">
        <v>112.206</v>
      </c>
    </row>
    <row r="59" spans="1:5" x14ac:dyDescent="0.3">
      <c r="A59" s="23">
        <f t="shared" ca="1" si="1"/>
        <v>42958</v>
      </c>
      <c r="B59" s="5">
        <v>83.75</v>
      </c>
      <c r="C59" s="5">
        <v>83.91</v>
      </c>
      <c r="D59" s="5">
        <v>83.7</v>
      </c>
      <c r="E59" s="4">
        <v>170.92099999999999</v>
      </c>
    </row>
    <row r="60" spans="1:5" x14ac:dyDescent="0.3">
      <c r="A60" s="23">
        <f t="shared" ca="1" si="1"/>
        <v>42957</v>
      </c>
      <c r="B60" s="5">
        <v>84.3</v>
      </c>
      <c r="C60" s="5">
        <v>84.39</v>
      </c>
      <c r="D60" s="5">
        <v>83.85</v>
      </c>
      <c r="E60" s="4">
        <v>144.25200000000001</v>
      </c>
    </row>
    <row r="61" spans="1:5" x14ac:dyDescent="0.3">
      <c r="A61" s="23">
        <f t="shared" ca="1" si="1"/>
        <v>42956</v>
      </c>
      <c r="B61" s="5">
        <v>83.69</v>
      </c>
      <c r="C61" s="5">
        <v>84.545000000000002</v>
      </c>
      <c r="D61" s="5">
        <v>84.3</v>
      </c>
      <c r="E61" s="4">
        <v>649.28800000000001</v>
      </c>
    </row>
    <row r="62" spans="1:5" x14ac:dyDescent="0.3">
      <c r="A62" s="23">
        <f t="shared" ca="1" si="1"/>
        <v>42955</v>
      </c>
      <c r="B62" s="5">
        <v>83.45</v>
      </c>
      <c r="C62" s="5">
        <v>84.06</v>
      </c>
      <c r="D62" s="5">
        <v>84.05</v>
      </c>
      <c r="E62" s="4">
        <v>158.786</v>
      </c>
    </row>
    <row r="63" spans="1:5" x14ac:dyDescent="0.3">
      <c r="A63" s="23">
        <f t="shared" ca="1" si="1"/>
        <v>42954</v>
      </c>
      <c r="B63" s="5">
        <v>83.5</v>
      </c>
      <c r="C63" s="5">
        <v>83.9</v>
      </c>
      <c r="D63" s="5">
        <v>83.58</v>
      </c>
      <c r="E63" s="4">
        <v>172.072</v>
      </c>
    </row>
    <row r="64" spans="1:5" x14ac:dyDescent="0.3">
      <c r="A64" s="23">
        <f t="shared" ca="1" si="1"/>
        <v>42951</v>
      </c>
      <c r="B64" s="5">
        <v>83.3</v>
      </c>
      <c r="C64" s="5">
        <v>83.72</v>
      </c>
      <c r="D64" s="5">
        <v>83.49</v>
      </c>
      <c r="E64" s="4">
        <v>199.38900000000001</v>
      </c>
    </row>
    <row r="65" spans="1:5" x14ac:dyDescent="0.3">
      <c r="A65" s="23">
        <f t="shared" ca="1" si="1"/>
        <v>42950</v>
      </c>
      <c r="B65" s="5">
        <v>82.92</v>
      </c>
      <c r="C65" s="5">
        <v>83.43</v>
      </c>
      <c r="D65" s="5">
        <v>83.42</v>
      </c>
      <c r="E65" s="4">
        <v>197.221</v>
      </c>
    </row>
    <row r="66" spans="1:5" x14ac:dyDescent="0.3">
      <c r="A66" s="23">
        <f t="shared" ca="1" si="1"/>
        <v>42949</v>
      </c>
      <c r="B66" s="5">
        <v>83</v>
      </c>
      <c r="C66" s="5">
        <v>83.41</v>
      </c>
      <c r="D66" s="5">
        <v>82.86</v>
      </c>
      <c r="E66" s="4">
        <v>266.63799999999998</v>
      </c>
    </row>
    <row r="67" spans="1:5" x14ac:dyDescent="0.3">
      <c r="A67" s="23">
        <f t="shared" ca="1" si="1"/>
        <v>42948</v>
      </c>
      <c r="B67" s="5">
        <v>83.1</v>
      </c>
      <c r="C67" s="5">
        <v>83.4</v>
      </c>
      <c r="D67" s="5">
        <v>82.95</v>
      </c>
      <c r="E67" s="4">
        <v>228.58699999999999</v>
      </c>
    </row>
    <row r="68" spans="1:5" x14ac:dyDescent="0.3">
      <c r="A68" s="23">
        <f t="shared" ca="1" si="1"/>
        <v>42947</v>
      </c>
      <c r="B68" s="5">
        <v>83.08</v>
      </c>
      <c r="C68" s="5">
        <v>83.43</v>
      </c>
      <c r="D68" s="5">
        <v>83.03</v>
      </c>
      <c r="E68" s="4">
        <v>92.765000000000001</v>
      </c>
    </row>
    <row r="69" spans="1:5" x14ac:dyDescent="0.3">
      <c r="A69" s="23">
        <f t="shared" ca="1" si="1"/>
        <v>42944</v>
      </c>
      <c r="B69" s="5">
        <v>83.04</v>
      </c>
      <c r="C69" s="5">
        <v>83.204999999999998</v>
      </c>
      <c r="D69" s="5">
        <v>83</v>
      </c>
      <c r="E69" s="4">
        <v>116.64700000000001</v>
      </c>
    </row>
    <row r="70" spans="1:5" x14ac:dyDescent="0.3">
      <c r="A70" s="23">
        <f t="shared" ca="1" si="1"/>
        <v>42943</v>
      </c>
      <c r="B70" s="5">
        <v>83.21</v>
      </c>
      <c r="C70" s="5">
        <v>83.32</v>
      </c>
      <c r="D70" s="5">
        <v>83.01</v>
      </c>
      <c r="E70" s="4">
        <v>141.34</v>
      </c>
    </row>
    <row r="71" spans="1:5" x14ac:dyDescent="0.3">
      <c r="A71" s="23">
        <f t="shared" ref="A71:A134" ca="1" si="2">WORKDAY(A70,-1,)</f>
        <v>42942</v>
      </c>
      <c r="B71" s="5">
        <v>83.5</v>
      </c>
      <c r="C71" s="5">
        <v>83.81</v>
      </c>
      <c r="D71" s="5">
        <v>83.28</v>
      </c>
      <c r="E71" s="4">
        <v>236.55199999999999</v>
      </c>
    </row>
    <row r="72" spans="1:5" x14ac:dyDescent="0.3">
      <c r="A72" s="23">
        <f t="shared" ca="1" si="2"/>
        <v>42941</v>
      </c>
      <c r="B72" s="5">
        <v>82.7</v>
      </c>
      <c r="C72" s="5">
        <v>83.53</v>
      </c>
      <c r="D72" s="5">
        <v>83.53</v>
      </c>
      <c r="E72" s="4">
        <v>360.43799999999999</v>
      </c>
    </row>
    <row r="73" spans="1:5" x14ac:dyDescent="0.3">
      <c r="A73" s="23">
        <f t="shared" ca="1" si="2"/>
        <v>42940</v>
      </c>
      <c r="B73" s="5">
        <v>82.78</v>
      </c>
      <c r="C73" s="5">
        <v>83.1</v>
      </c>
      <c r="D73" s="5">
        <v>82.74</v>
      </c>
      <c r="E73" s="4">
        <v>159.499</v>
      </c>
    </row>
    <row r="74" spans="1:5" x14ac:dyDescent="0.3">
      <c r="A74" s="23">
        <f t="shared" ca="1" si="2"/>
        <v>42937</v>
      </c>
      <c r="B74" s="5">
        <v>82.72</v>
      </c>
      <c r="C74" s="5">
        <v>82.720100000000002</v>
      </c>
      <c r="D74" s="5">
        <v>82.58</v>
      </c>
      <c r="E74" s="4">
        <v>206.71</v>
      </c>
    </row>
    <row r="75" spans="1:5" x14ac:dyDescent="0.3">
      <c r="A75" s="23">
        <f t="shared" ca="1" si="2"/>
        <v>42936</v>
      </c>
      <c r="B75" s="5">
        <v>82.99</v>
      </c>
      <c r="C75" s="5">
        <v>82.99</v>
      </c>
      <c r="D75" s="5">
        <v>82.84</v>
      </c>
      <c r="E75" s="4">
        <v>163.78700000000001</v>
      </c>
    </row>
    <row r="76" spans="1:5" x14ac:dyDescent="0.3">
      <c r="A76" s="23">
        <f t="shared" ca="1" si="2"/>
        <v>42935</v>
      </c>
      <c r="B76" s="5">
        <v>82.99</v>
      </c>
      <c r="C76" s="5">
        <v>82.99</v>
      </c>
      <c r="D76" s="5">
        <v>82.84</v>
      </c>
      <c r="E76" s="4">
        <v>163.78700000000001</v>
      </c>
    </row>
    <row r="77" spans="1:5" x14ac:dyDescent="0.3">
      <c r="A77" s="23">
        <f t="shared" ca="1" si="2"/>
        <v>42934</v>
      </c>
      <c r="B77" s="5">
        <v>83</v>
      </c>
      <c r="C77" s="5">
        <v>83.11</v>
      </c>
      <c r="D77" s="5">
        <v>82.93</v>
      </c>
      <c r="E77" s="4">
        <v>144.518</v>
      </c>
    </row>
    <row r="78" spans="1:5" x14ac:dyDescent="0.3">
      <c r="A78" s="23">
        <f t="shared" ca="1" si="2"/>
        <v>42933</v>
      </c>
      <c r="B78" s="5">
        <v>82.82</v>
      </c>
      <c r="C78" s="5">
        <v>83.19</v>
      </c>
      <c r="D78" s="5">
        <v>82.96</v>
      </c>
      <c r="E78" s="4">
        <v>195.083</v>
      </c>
    </row>
    <row r="79" spans="1:5" x14ac:dyDescent="0.3">
      <c r="A79" s="23">
        <f t="shared" ca="1" si="2"/>
        <v>42930</v>
      </c>
      <c r="B79" s="5">
        <v>82.5</v>
      </c>
      <c r="C79" s="5">
        <v>82.83</v>
      </c>
      <c r="D79" s="5">
        <v>82.78</v>
      </c>
      <c r="E79" s="4">
        <v>153.148</v>
      </c>
    </row>
    <row r="80" spans="1:5" x14ac:dyDescent="0.3">
      <c r="A80" s="23">
        <f t="shared" ca="1" si="2"/>
        <v>42929</v>
      </c>
      <c r="B80" s="5">
        <v>82.5</v>
      </c>
      <c r="C80" s="5">
        <v>82.72</v>
      </c>
      <c r="D80" s="5">
        <v>82.41</v>
      </c>
      <c r="E80" s="4">
        <v>131.75299999999999</v>
      </c>
    </row>
    <row r="81" spans="1:5" x14ac:dyDescent="0.3">
      <c r="A81" s="23">
        <f t="shared" ca="1" si="2"/>
        <v>42928</v>
      </c>
      <c r="B81" s="5">
        <v>82.58</v>
      </c>
      <c r="C81" s="5">
        <v>82.8</v>
      </c>
      <c r="D81" s="5">
        <v>82.41</v>
      </c>
      <c r="E81" s="4">
        <v>184.233</v>
      </c>
    </row>
    <row r="82" spans="1:5" x14ac:dyDescent="0.3">
      <c r="A82" s="23">
        <f t="shared" ca="1" si="2"/>
        <v>42927</v>
      </c>
      <c r="B82" s="5">
        <v>82.69</v>
      </c>
      <c r="C82" s="5">
        <v>82.9</v>
      </c>
      <c r="D82" s="5">
        <v>82.56</v>
      </c>
      <c r="E82" s="4">
        <v>176.35400000000001</v>
      </c>
    </row>
    <row r="83" spans="1:5" x14ac:dyDescent="0.3">
      <c r="A83" s="23">
        <f t="shared" ca="1" si="2"/>
        <v>42926</v>
      </c>
      <c r="B83" s="5">
        <v>82.48</v>
      </c>
      <c r="C83" s="5">
        <v>82.96</v>
      </c>
      <c r="D83" s="5">
        <v>82.73</v>
      </c>
      <c r="E83" s="4">
        <v>306.49900000000002</v>
      </c>
    </row>
    <row r="84" spans="1:5" x14ac:dyDescent="0.3">
      <c r="A84" s="23">
        <f t="shared" ca="1" si="2"/>
        <v>42923</v>
      </c>
      <c r="B84" s="5">
        <v>82.75</v>
      </c>
      <c r="C84" s="5">
        <v>82.88</v>
      </c>
      <c r="D84" s="5">
        <v>82.52</v>
      </c>
      <c r="E84" s="4">
        <v>212.85</v>
      </c>
    </row>
    <row r="85" spans="1:5" x14ac:dyDescent="0.3">
      <c r="A85" s="23">
        <f t="shared" ca="1" si="2"/>
        <v>42922</v>
      </c>
      <c r="B85" s="5">
        <v>82.68</v>
      </c>
      <c r="C85" s="5">
        <v>82.98</v>
      </c>
      <c r="D85" s="5">
        <v>82.68</v>
      </c>
      <c r="E85" s="4">
        <v>109.651</v>
      </c>
    </row>
    <row r="86" spans="1:5" x14ac:dyDescent="0.3">
      <c r="A86" s="23">
        <f t="shared" ca="1" si="2"/>
        <v>42921</v>
      </c>
      <c r="B86" s="5">
        <v>82.87</v>
      </c>
      <c r="C86" s="5">
        <v>82.95</v>
      </c>
      <c r="D86" s="5">
        <v>82.62</v>
      </c>
      <c r="E86" s="4">
        <v>147.34399999999999</v>
      </c>
    </row>
    <row r="87" spans="1:5" x14ac:dyDescent="0.3">
      <c r="A87" s="23">
        <f t="shared" ca="1" si="2"/>
        <v>42920</v>
      </c>
      <c r="B87" s="5">
        <v>82.73</v>
      </c>
      <c r="C87" s="5">
        <v>82.853700000000003</v>
      </c>
      <c r="D87" s="5">
        <v>82.85</v>
      </c>
      <c r="E87" s="4">
        <v>134.43100000000001</v>
      </c>
    </row>
    <row r="88" spans="1:5" x14ac:dyDescent="0.3">
      <c r="A88" s="23">
        <f t="shared" ca="1" si="2"/>
        <v>42919</v>
      </c>
      <c r="B88" s="5">
        <v>82.6</v>
      </c>
      <c r="C88" s="5">
        <v>83</v>
      </c>
      <c r="D88" s="5">
        <v>82.87</v>
      </c>
      <c r="E88" s="4">
        <v>139.21299999999999</v>
      </c>
    </row>
    <row r="89" spans="1:5" x14ac:dyDescent="0.3">
      <c r="A89" s="23">
        <f t="shared" ca="1" si="2"/>
        <v>42916</v>
      </c>
      <c r="B89" s="5">
        <v>82.78</v>
      </c>
      <c r="C89" s="5">
        <v>82.79</v>
      </c>
      <c r="D89" s="5">
        <v>82.56</v>
      </c>
      <c r="E89" s="4">
        <v>227.66900000000001</v>
      </c>
    </row>
    <row r="90" spans="1:5" x14ac:dyDescent="0.3">
      <c r="A90" s="23">
        <f t="shared" ca="1" si="2"/>
        <v>42915</v>
      </c>
      <c r="B90" s="5">
        <v>82.8</v>
      </c>
      <c r="C90" s="5">
        <v>82.92</v>
      </c>
      <c r="D90" s="5">
        <v>82.86</v>
      </c>
      <c r="E90" s="4">
        <v>125.767</v>
      </c>
    </row>
    <row r="91" spans="1:5" x14ac:dyDescent="0.3">
      <c r="A91" s="23">
        <f t="shared" ca="1" si="2"/>
        <v>42914</v>
      </c>
      <c r="B91" s="5">
        <v>82.66</v>
      </c>
      <c r="C91" s="5">
        <v>83.135000000000005</v>
      </c>
      <c r="D91" s="5">
        <v>82.9</v>
      </c>
      <c r="E91" s="4">
        <v>186.023</v>
      </c>
    </row>
    <row r="92" spans="1:5" x14ac:dyDescent="0.3">
      <c r="A92" s="23">
        <f t="shared" ca="1" si="2"/>
        <v>42913</v>
      </c>
      <c r="B92" s="5">
        <v>82.4</v>
      </c>
      <c r="C92" s="5">
        <v>82.82</v>
      </c>
      <c r="D92" s="5">
        <v>82.71</v>
      </c>
      <c r="E92" s="4">
        <v>152.55099999999999</v>
      </c>
    </row>
    <row r="93" spans="1:5" x14ac:dyDescent="0.3">
      <c r="A93" s="23">
        <f t="shared" ca="1" si="2"/>
        <v>42912</v>
      </c>
      <c r="B93" s="5">
        <v>82.76</v>
      </c>
      <c r="C93" s="5">
        <v>82.76</v>
      </c>
      <c r="D93" s="5">
        <v>82.48</v>
      </c>
      <c r="E93" s="4">
        <v>166.666</v>
      </c>
    </row>
    <row r="94" spans="1:5" x14ac:dyDescent="0.3">
      <c r="A94" s="23">
        <f t="shared" ca="1" si="2"/>
        <v>42909</v>
      </c>
      <c r="B94" s="5">
        <v>82.77</v>
      </c>
      <c r="C94" s="5">
        <v>82.99</v>
      </c>
      <c r="D94" s="5">
        <v>82.93</v>
      </c>
      <c r="E94" s="4">
        <v>178.56200000000001</v>
      </c>
    </row>
    <row r="95" spans="1:5" x14ac:dyDescent="0.3">
      <c r="A95" s="23">
        <f t="shared" ca="1" si="2"/>
        <v>42908</v>
      </c>
      <c r="B95" s="5">
        <v>82.5</v>
      </c>
      <c r="C95" s="5">
        <v>82.76</v>
      </c>
      <c r="D95" s="5">
        <v>82.73</v>
      </c>
      <c r="E95" s="4">
        <v>181.37799999999999</v>
      </c>
    </row>
    <row r="96" spans="1:5" x14ac:dyDescent="0.3">
      <c r="A96" s="23">
        <f t="shared" ca="1" si="2"/>
        <v>42907</v>
      </c>
      <c r="B96" s="5">
        <v>82.5</v>
      </c>
      <c r="C96" s="5">
        <v>82.77</v>
      </c>
      <c r="D96" s="5">
        <v>82.46</v>
      </c>
      <c r="E96" s="4">
        <v>372.66800000000001</v>
      </c>
    </row>
    <row r="97" spans="1:5" x14ac:dyDescent="0.3">
      <c r="A97" s="23">
        <f t="shared" ca="1" si="2"/>
        <v>42906</v>
      </c>
      <c r="B97" s="5">
        <v>82.8</v>
      </c>
      <c r="C97" s="5">
        <v>83.05</v>
      </c>
      <c r="D97" s="5">
        <v>82.47</v>
      </c>
      <c r="E97" s="4">
        <v>166.47300000000001</v>
      </c>
    </row>
    <row r="98" spans="1:5" x14ac:dyDescent="0.3">
      <c r="A98" s="23">
        <f t="shared" ca="1" si="2"/>
        <v>42905</v>
      </c>
      <c r="B98" s="5">
        <v>82.65</v>
      </c>
      <c r="C98" s="5">
        <v>83.14</v>
      </c>
      <c r="D98" s="5">
        <v>82.78</v>
      </c>
      <c r="E98" s="4">
        <v>226.429</v>
      </c>
    </row>
    <row r="99" spans="1:5" x14ac:dyDescent="0.3">
      <c r="A99" s="23">
        <f t="shared" ca="1" si="2"/>
        <v>42902</v>
      </c>
      <c r="B99" s="5">
        <v>82.21</v>
      </c>
      <c r="C99" s="5">
        <v>82.86</v>
      </c>
      <c r="D99" s="5">
        <v>82.46</v>
      </c>
      <c r="E99" s="4">
        <v>310.38</v>
      </c>
    </row>
    <row r="100" spans="1:5" x14ac:dyDescent="0.3">
      <c r="A100" s="23">
        <f t="shared" ca="1" si="2"/>
        <v>42901</v>
      </c>
      <c r="B100" s="5">
        <v>82.48</v>
      </c>
      <c r="C100" s="5">
        <v>82.55</v>
      </c>
      <c r="D100" s="5">
        <v>82.28</v>
      </c>
      <c r="E100" s="4">
        <v>222.85499999999999</v>
      </c>
    </row>
    <row r="101" spans="1:5" x14ac:dyDescent="0.3">
      <c r="A101" s="23">
        <f t="shared" ca="1" si="2"/>
        <v>42900</v>
      </c>
      <c r="B101" s="5">
        <v>82.3</v>
      </c>
      <c r="C101" s="5">
        <v>82.45</v>
      </c>
      <c r="D101" s="5">
        <v>82.14</v>
      </c>
      <c r="E101" s="4">
        <v>193.11199999999999</v>
      </c>
    </row>
    <row r="102" spans="1:5" x14ac:dyDescent="0.3">
      <c r="A102" s="23">
        <f t="shared" ca="1" si="2"/>
        <v>42899</v>
      </c>
      <c r="B102" s="5">
        <v>82.5</v>
      </c>
      <c r="C102" s="5">
        <v>82.54</v>
      </c>
      <c r="D102" s="5">
        <v>82.29</v>
      </c>
      <c r="E102" s="4">
        <v>228.27199999999999</v>
      </c>
    </row>
    <row r="103" spans="1:5" x14ac:dyDescent="0.3">
      <c r="A103" s="23">
        <f t="shared" ca="1" si="2"/>
        <v>42898</v>
      </c>
      <c r="B103" s="5">
        <v>82.58</v>
      </c>
      <c r="C103" s="5">
        <v>82.85</v>
      </c>
      <c r="D103" s="5">
        <v>82.49</v>
      </c>
      <c r="E103" s="4">
        <v>173.89</v>
      </c>
    </row>
    <row r="104" spans="1:5" x14ac:dyDescent="0.3">
      <c r="A104" s="23">
        <f t="shared" ca="1" si="2"/>
        <v>42895</v>
      </c>
      <c r="B104" s="5">
        <v>82.47</v>
      </c>
      <c r="C104" s="5">
        <v>82.87</v>
      </c>
      <c r="D104" s="5">
        <v>82.64</v>
      </c>
      <c r="E104" s="4">
        <v>181.45599999999999</v>
      </c>
    </row>
    <row r="105" spans="1:5" x14ac:dyDescent="0.3">
      <c r="A105" s="23">
        <f t="shared" ca="1" si="2"/>
        <v>42894</v>
      </c>
      <c r="B105" s="5">
        <v>82.12</v>
      </c>
      <c r="C105" s="5">
        <v>82.74</v>
      </c>
      <c r="D105" s="5">
        <v>82.67</v>
      </c>
      <c r="E105" s="4">
        <v>282.32799999999997</v>
      </c>
    </row>
    <row r="106" spans="1:5" x14ac:dyDescent="0.3">
      <c r="A106" s="23">
        <f t="shared" ca="1" si="2"/>
        <v>42893</v>
      </c>
      <c r="B106" s="5">
        <v>82.13</v>
      </c>
      <c r="C106" s="5">
        <v>82.49</v>
      </c>
      <c r="D106" s="5">
        <v>82.08</v>
      </c>
      <c r="E106" s="4">
        <v>249.25</v>
      </c>
    </row>
    <row r="107" spans="1:5" x14ac:dyDescent="0.3">
      <c r="A107" s="23">
        <f t="shared" ca="1" si="2"/>
        <v>42892</v>
      </c>
      <c r="B107" s="5">
        <v>82.13</v>
      </c>
      <c r="C107" s="5">
        <v>82.49</v>
      </c>
      <c r="D107" s="5">
        <v>82.08</v>
      </c>
      <c r="E107" s="4">
        <v>249.25</v>
      </c>
    </row>
    <row r="108" spans="1:5" x14ac:dyDescent="0.3">
      <c r="A108" s="23">
        <f t="shared" ca="1" si="2"/>
        <v>42891</v>
      </c>
      <c r="B108" s="5">
        <v>82.21</v>
      </c>
      <c r="C108" s="5">
        <v>82.42</v>
      </c>
      <c r="D108" s="5">
        <v>82.11</v>
      </c>
      <c r="E108" s="4">
        <v>129.86600000000001</v>
      </c>
    </row>
    <row r="109" spans="1:5" x14ac:dyDescent="0.3">
      <c r="A109" s="23">
        <f t="shared" ca="1" si="2"/>
        <v>42888</v>
      </c>
      <c r="B109" s="5">
        <v>81.95</v>
      </c>
      <c r="C109" s="5">
        <v>82.38</v>
      </c>
      <c r="D109" s="5">
        <v>82.37</v>
      </c>
      <c r="E109" s="4">
        <v>201.81899999999999</v>
      </c>
    </row>
    <row r="110" spans="1:5" x14ac:dyDescent="0.3">
      <c r="A110" s="23">
        <f t="shared" ca="1" si="2"/>
        <v>42887</v>
      </c>
      <c r="B110" s="5">
        <v>82.01</v>
      </c>
      <c r="C110" s="5">
        <v>82.29</v>
      </c>
      <c r="D110" s="5">
        <v>82.01</v>
      </c>
      <c r="E110" s="4">
        <v>208.654</v>
      </c>
    </row>
    <row r="111" spans="1:5" x14ac:dyDescent="0.3">
      <c r="A111" s="23">
        <f t="shared" ca="1" si="2"/>
        <v>42886</v>
      </c>
      <c r="B111" s="5">
        <v>82.25</v>
      </c>
      <c r="C111" s="5">
        <v>82.594999999999999</v>
      </c>
      <c r="D111" s="5">
        <v>81.96</v>
      </c>
      <c r="E111" s="4">
        <v>306.81700000000001</v>
      </c>
    </row>
    <row r="112" spans="1:5" x14ac:dyDescent="0.3">
      <c r="A112" s="23">
        <f t="shared" ca="1" si="2"/>
        <v>42885</v>
      </c>
      <c r="B112" s="5">
        <v>82.5</v>
      </c>
      <c r="C112" s="5">
        <v>82.75</v>
      </c>
      <c r="D112" s="5">
        <v>82.42</v>
      </c>
      <c r="E112" s="4">
        <v>222.28800000000001</v>
      </c>
    </row>
    <row r="113" spans="1:5" x14ac:dyDescent="0.3">
      <c r="A113" s="23">
        <f t="shared" ca="1" si="2"/>
        <v>42884</v>
      </c>
      <c r="B113" s="5">
        <v>82.65</v>
      </c>
      <c r="C113" s="5">
        <v>82.93</v>
      </c>
      <c r="D113" s="5">
        <v>82.82</v>
      </c>
      <c r="E113" s="4">
        <v>311.28500000000003</v>
      </c>
    </row>
    <row r="114" spans="1:5" x14ac:dyDescent="0.3">
      <c r="A114" s="23">
        <f t="shared" ca="1" si="2"/>
        <v>42881</v>
      </c>
      <c r="B114" s="5">
        <v>82.56</v>
      </c>
      <c r="C114" s="5">
        <v>82.84</v>
      </c>
      <c r="D114" s="5">
        <v>82.65</v>
      </c>
      <c r="E114" s="4">
        <v>249.45500000000001</v>
      </c>
    </row>
    <row r="115" spans="1:5" x14ac:dyDescent="0.3">
      <c r="A115" s="23">
        <f t="shared" ca="1" si="2"/>
        <v>42880</v>
      </c>
      <c r="B115" s="5">
        <v>82.57</v>
      </c>
      <c r="C115" s="5">
        <v>82.74</v>
      </c>
      <c r="D115" s="5">
        <v>82.57</v>
      </c>
      <c r="E115" s="4">
        <v>236.40700000000001</v>
      </c>
    </row>
    <row r="116" spans="1:5" x14ac:dyDescent="0.3">
      <c r="A116" s="23">
        <f t="shared" ca="1" si="2"/>
        <v>42879</v>
      </c>
      <c r="B116" s="5">
        <v>82.7</v>
      </c>
      <c r="C116" s="5">
        <v>82.88</v>
      </c>
      <c r="D116" s="5">
        <v>82.53</v>
      </c>
      <c r="E116" s="4">
        <v>227.34899999999999</v>
      </c>
    </row>
    <row r="117" spans="1:5" x14ac:dyDescent="0.3">
      <c r="A117" s="23">
        <f t="shared" ca="1" si="2"/>
        <v>42878</v>
      </c>
      <c r="B117" s="5">
        <v>82.63</v>
      </c>
      <c r="C117" s="5">
        <v>82.84</v>
      </c>
      <c r="D117" s="5">
        <v>82.76</v>
      </c>
      <c r="E117" s="4">
        <v>185.43299999999999</v>
      </c>
    </row>
    <row r="118" spans="1:5" x14ac:dyDescent="0.3">
      <c r="A118" s="23">
        <f t="shared" ca="1" si="2"/>
        <v>42877</v>
      </c>
      <c r="B118" s="5">
        <v>82.75</v>
      </c>
      <c r="C118" s="5">
        <v>82.89</v>
      </c>
      <c r="D118" s="5">
        <v>82.75</v>
      </c>
      <c r="E118" s="4">
        <v>242.49100000000001</v>
      </c>
    </row>
    <row r="119" spans="1:5" x14ac:dyDescent="0.3">
      <c r="A119" s="23">
        <f t="shared" ca="1" si="2"/>
        <v>42874</v>
      </c>
      <c r="B119" s="5">
        <v>82.65</v>
      </c>
      <c r="C119" s="5">
        <v>82.75</v>
      </c>
      <c r="D119" s="5">
        <v>82.73</v>
      </c>
      <c r="E119" s="4">
        <v>209.19</v>
      </c>
    </row>
    <row r="120" spans="1:5" x14ac:dyDescent="0.3">
      <c r="A120" s="23">
        <f t="shared" ca="1" si="2"/>
        <v>42873</v>
      </c>
      <c r="B120" s="5">
        <v>82.58</v>
      </c>
      <c r="C120" s="5">
        <v>82.85</v>
      </c>
      <c r="D120" s="5">
        <v>82.77</v>
      </c>
      <c r="E120" s="4">
        <v>243.45400000000001</v>
      </c>
    </row>
    <row r="121" spans="1:5" x14ac:dyDescent="0.3">
      <c r="A121" s="23">
        <f t="shared" ca="1" si="2"/>
        <v>42872</v>
      </c>
      <c r="B121" s="5">
        <v>82.7</v>
      </c>
      <c r="C121" s="5">
        <v>83</v>
      </c>
      <c r="D121" s="5">
        <v>82.89</v>
      </c>
      <c r="E121" s="4">
        <v>294.69400000000002</v>
      </c>
    </row>
    <row r="122" spans="1:5" x14ac:dyDescent="0.3">
      <c r="A122" s="23">
        <f t="shared" ca="1" si="2"/>
        <v>42871</v>
      </c>
      <c r="B122" s="5">
        <v>82.6</v>
      </c>
      <c r="C122" s="5">
        <v>82.929900000000004</v>
      </c>
      <c r="D122" s="5">
        <v>82.58</v>
      </c>
      <c r="E122" s="4">
        <v>369.67</v>
      </c>
    </row>
    <row r="123" spans="1:5" x14ac:dyDescent="0.3">
      <c r="A123" s="23">
        <f t="shared" ca="1" si="2"/>
        <v>42870</v>
      </c>
      <c r="B123" s="5">
        <v>82.57</v>
      </c>
      <c r="C123" s="5">
        <v>82.75</v>
      </c>
      <c r="D123" s="5">
        <v>82.73</v>
      </c>
      <c r="E123" s="4">
        <v>176.94200000000001</v>
      </c>
    </row>
    <row r="124" spans="1:5" x14ac:dyDescent="0.3">
      <c r="A124" s="23">
        <f t="shared" ca="1" si="2"/>
        <v>42867</v>
      </c>
      <c r="B124" s="5">
        <v>82.12</v>
      </c>
      <c r="C124" s="5">
        <v>82.75</v>
      </c>
      <c r="D124" s="5">
        <v>82.5</v>
      </c>
      <c r="E124" s="4">
        <v>216.95</v>
      </c>
    </row>
    <row r="125" spans="1:5" x14ac:dyDescent="0.3">
      <c r="A125" s="23">
        <f t="shared" ca="1" si="2"/>
        <v>42866</v>
      </c>
      <c r="B125" s="5">
        <v>82.6</v>
      </c>
      <c r="C125" s="5">
        <v>82.95</v>
      </c>
      <c r="D125" s="5">
        <v>82.12</v>
      </c>
      <c r="E125" s="4">
        <v>374.50799999999998</v>
      </c>
    </row>
    <row r="126" spans="1:5" x14ac:dyDescent="0.3">
      <c r="A126" s="23">
        <f t="shared" ca="1" si="2"/>
        <v>42865</v>
      </c>
      <c r="B126" s="5">
        <v>82.63</v>
      </c>
      <c r="C126" s="5">
        <v>83.1</v>
      </c>
      <c r="D126" s="5">
        <v>82.57</v>
      </c>
      <c r="E126" s="4">
        <v>759.88800000000003</v>
      </c>
    </row>
    <row r="127" spans="1:5" x14ac:dyDescent="0.3">
      <c r="A127" s="23">
        <f t="shared" ca="1" si="2"/>
        <v>42864</v>
      </c>
      <c r="B127" s="5">
        <v>82.64</v>
      </c>
      <c r="C127" s="5">
        <v>82.72</v>
      </c>
      <c r="D127" s="5">
        <v>82.61</v>
      </c>
      <c r="E127" s="4">
        <v>303.30399999999997</v>
      </c>
    </row>
    <row r="128" spans="1:5" x14ac:dyDescent="0.3">
      <c r="A128" s="23">
        <f t="shared" ca="1" si="2"/>
        <v>42863</v>
      </c>
      <c r="B128" s="5">
        <v>82.65</v>
      </c>
      <c r="C128" s="5">
        <v>83.12</v>
      </c>
      <c r="D128" s="5">
        <v>82.63</v>
      </c>
      <c r="E128" s="4">
        <v>304.67500000000001</v>
      </c>
    </row>
    <row r="129" spans="1:5" x14ac:dyDescent="0.3">
      <c r="A129" s="23">
        <f t="shared" ca="1" si="2"/>
        <v>42860</v>
      </c>
      <c r="B129" s="5">
        <v>82.8</v>
      </c>
      <c r="C129" s="5">
        <v>82.93</v>
      </c>
      <c r="D129" s="5">
        <v>82.6</v>
      </c>
      <c r="E129" s="4">
        <v>188.78700000000001</v>
      </c>
    </row>
    <row r="130" spans="1:5" x14ac:dyDescent="0.3">
      <c r="A130" s="23">
        <f t="shared" ca="1" si="2"/>
        <v>42859</v>
      </c>
      <c r="B130" s="5">
        <v>83.4</v>
      </c>
      <c r="C130" s="5">
        <v>83.55</v>
      </c>
      <c r="D130" s="5">
        <v>82.89</v>
      </c>
      <c r="E130" s="4">
        <v>258.54199999999997</v>
      </c>
    </row>
    <row r="131" spans="1:5" x14ac:dyDescent="0.3">
      <c r="A131" s="23">
        <f t="shared" ca="1" si="2"/>
        <v>42858</v>
      </c>
      <c r="B131" s="5">
        <v>83.25</v>
      </c>
      <c r="C131" s="5">
        <v>83.7</v>
      </c>
      <c r="D131" s="5">
        <v>83.58</v>
      </c>
      <c r="E131" s="4">
        <v>309.27600000000001</v>
      </c>
    </row>
    <row r="132" spans="1:5" x14ac:dyDescent="0.3">
      <c r="A132" s="23">
        <f t="shared" ca="1" si="2"/>
        <v>42857</v>
      </c>
      <c r="B132" s="5">
        <v>82.79</v>
      </c>
      <c r="C132" s="5">
        <v>83.43</v>
      </c>
      <c r="D132" s="5">
        <v>83.04</v>
      </c>
      <c r="E132" s="4">
        <v>377.69799999999998</v>
      </c>
    </row>
    <row r="133" spans="1:5" x14ac:dyDescent="0.3">
      <c r="A133" s="23">
        <f t="shared" ca="1" si="2"/>
        <v>42856</v>
      </c>
      <c r="B133" s="5">
        <v>82.9</v>
      </c>
      <c r="C133" s="5">
        <v>83.3</v>
      </c>
      <c r="D133" s="5">
        <v>82.76</v>
      </c>
      <c r="E133" s="4">
        <v>343.91699999999997</v>
      </c>
    </row>
    <row r="134" spans="1:5" x14ac:dyDescent="0.3">
      <c r="A134" s="23">
        <f t="shared" ca="1" si="2"/>
        <v>42853</v>
      </c>
      <c r="B134" s="5">
        <v>83.36</v>
      </c>
      <c r="C134" s="5">
        <v>83.66</v>
      </c>
      <c r="D134" s="5">
        <v>82.9</v>
      </c>
      <c r="E134" s="4">
        <v>179.56299999999999</v>
      </c>
    </row>
    <row r="135" spans="1:5" x14ac:dyDescent="0.3">
      <c r="A135" s="23">
        <f t="shared" ref="A135:A198" ca="1" si="3">WORKDAY(A134,-1,)</f>
        <v>42852</v>
      </c>
      <c r="B135" s="5">
        <v>83.36</v>
      </c>
      <c r="C135" s="5">
        <v>83.6</v>
      </c>
      <c r="D135" s="5">
        <v>83.49</v>
      </c>
      <c r="E135" s="4">
        <v>335.12200000000001</v>
      </c>
    </row>
    <row r="136" spans="1:5" x14ac:dyDescent="0.3">
      <c r="A136" s="23">
        <f t="shared" ca="1" si="3"/>
        <v>42851</v>
      </c>
      <c r="B136" s="5">
        <v>83.35</v>
      </c>
      <c r="C136" s="5">
        <v>83.7</v>
      </c>
      <c r="D136" s="5">
        <v>83.57</v>
      </c>
      <c r="E136" s="4">
        <v>208.93100000000001</v>
      </c>
    </row>
    <row r="137" spans="1:5" x14ac:dyDescent="0.3">
      <c r="A137" s="23">
        <f t="shared" ca="1" si="3"/>
        <v>42850</v>
      </c>
      <c r="B137" s="5">
        <v>83.23</v>
      </c>
      <c r="C137" s="5">
        <v>83.7</v>
      </c>
      <c r="D137" s="5">
        <v>83.45</v>
      </c>
      <c r="E137" s="4">
        <v>169.62899999999999</v>
      </c>
    </row>
    <row r="138" spans="1:5" x14ac:dyDescent="0.3">
      <c r="A138" s="23">
        <f t="shared" ca="1" si="3"/>
        <v>42849</v>
      </c>
      <c r="B138" s="5">
        <v>83.56</v>
      </c>
      <c r="C138" s="5">
        <v>84.08</v>
      </c>
      <c r="D138" s="5">
        <v>83.31</v>
      </c>
      <c r="E138" s="4">
        <v>347.22500000000002</v>
      </c>
    </row>
    <row r="139" spans="1:5" x14ac:dyDescent="0.3">
      <c r="A139" s="23">
        <f t="shared" ca="1" si="3"/>
        <v>42846</v>
      </c>
      <c r="B139" s="5">
        <v>83.18</v>
      </c>
      <c r="C139" s="5">
        <v>83.69</v>
      </c>
      <c r="D139" s="5">
        <v>83.49</v>
      </c>
      <c r="E139" s="4">
        <v>454.721</v>
      </c>
    </row>
    <row r="140" spans="1:5" x14ac:dyDescent="0.3">
      <c r="A140" s="23">
        <f t="shared" ca="1" si="3"/>
        <v>42845</v>
      </c>
      <c r="B140" s="5">
        <v>82.98</v>
      </c>
      <c r="C140" s="5">
        <v>83.584999999999994</v>
      </c>
      <c r="D140" s="5">
        <v>83.29</v>
      </c>
      <c r="E140" s="4">
        <v>292.89800000000002</v>
      </c>
    </row>
    <row r="141" spans="1:5" x14ac:dyDescent="0.3">
      <c r="A141" s="23">
        <f t="shared" ca="1" si="3"/>
        <v>42844</v>
      </c>
      <c r="B141" s="5">
        <v>82.71</v>
      </c>
      <c r="C141" s="5">
        <v>83.28</v>
      </c>
      <c r="D141" s="5">
        <v>83.28</v>
      </c>
      <c r="E141" s="4">
        <v>270.55700000000002</v>
      </c>
    </row>
    <row r="142" spans="1:5" x14ac:dyDescent="0.3">
      <c r="A142" s="23">
        <f t="shared" ca="1" si="3"/>
        <v>42843</v>
      </c>
      <c r="B142" s="5">
        <v>82.6</v>
      </c>
      <c r="C142" s="5">
        <v>83.15</v>
      </c>
      <c r="D142" s="5">
        <v>82.93</v>
      </c>
      <c r="E142" s="4">
        <v>256.35700000000003</v>
      </c>
    </row>
    <row r="143" spans="1:5" x14ac:dyDescent="0.3">
      <c r="A143" s="23">
        <f t="shared" ca="1" si="3"/>
        <v>42842</v>
      </c>
      <c r="B143" s="5">
        <v>82.44</v>
      </c>
      <c r="C143" s="5">
        <v>82.69</v>
      </c>
      <c r="D143" s="5">
        <v>82.46</v>
      </c>
      <c r="E143" s="4">
        <v>262.52999999999997</v>
      </c>
    </row>
    <row r="144" spans="1:5" x14ac:dyDescent="0.3">
      <c r="A144" s="23">
        <f t="shared" ca="1" si="3"/>
        <v>42839</v>
      </c>
      <c r="B144" s="5">
        <v>82.72</v>
      </c>
      <c r="C144" s="5">
        <v>82.72</v>
      </c>
      <c r="D144" s="5">
        <v>82.37</v>
      </c>
      <c r="E144" s="4">
        <v>315.05200000000002</v>
      </c>
    </row>
    <row r="145" spans="1:5" x14ac:dyDescent="0.3">
      <c r="A145" s="23">
        <f t="shared" ca="1" si="3"/>
        <v>42838</v>
      </c>
      <c r="B145" s="5">
        <v>83</v>
      </c>
      <c r="C145" s="5">
        <v>83.09</v>
      </c>
      <c r="D145" s="5">
        <v>82.86</v>
      </c>
      <c r="E145" s="4">
        <v>711.77</v>
      </c>
    </row>
    <row r="146" spans="1:5" x14ac:dyDescent="0.3">
      <c r="A146" s="23">
        <f t="shared" ca="1" si="3"/>
        <v>42837</v>
      </c>
      <c r="B146" s="5">
        <v>83</v>
      </c>
      <c r="C146" s="5">
        <v>83.09</v>
      </c>
      <c r="D146" s="5">
        <v>82.86</v>
      </c>
      <c r="E146" s="4">
        <v>711.77</v>
      </c>
    </row>
    <row r="147" spans="1:5" x14ac:dyDescent="0.3">
      <c r="A147" s="23">
        <f t="shared" ca="1" si="3"/>
        <v>42836</v>
      </c>
      <c r="B147" s="5">
        <v>82.9</v>
      </c>
      <c r="C147" s="5">
        <v>83.25</v>
      </c>
      <c r="D147" s="5">
        <v>82.73</v>
      </c>
      <c r="E147" s="4">
        <v>463.53500000000003</v>
      </c>
    </row>
    <row r="148" spans="1:5" x14ac:dyDescent="0.3">
      <c r="A148" s="23">
        <f t="shared" ca="1" si="3"/>
        <v>42835</v>
      </c>
      <c r="B148" s="5">
        <v>82.75</v>
      </c>
      <c r="C148" s="5">
        <v>83.26</v>
      </c>
      <c r="D148" s="5">
        <v>82.95</v>
      </c>
      <c r="E148" s="4">
        <v>305.06200000000001</v>
      </c>
    </row>
    <row r="149" spans="1:5" x14ac:dyDescent="0.3">
      <c r="A149" s="23">
        <f t="shared" ca="1" si="3"/>
        <v>42832</v>
      </c>
      <c r="B149" s="5">
        <v>83.25</v>
      </c>
      <c r="C149" s="5">
        <v>83.35</v>
      </c>
      <c r="D149" s="5">
        <v>82.95</v>
      </c>
      <c r="E149" s="4">
        <v>424.69200000000001</v>
      </c>
    </row>
    <row r="150" spans="1:5" x14ac:dyDescent="0.3">
      <c r="A150" s="23">
        <f t="shared" ca="1" si="3"/>
        <v>42831</v>
      </c>
      <c r="B150" s="5">
        <v>83.45</v>
      </c>
      <c r="C150" s="5">
        <v>83.45</v>
      </c>
      <c r="D150" s="5">
        <v>83.3</v>
      </c>
      <c r="E150" s="4">
        <v>306.72399999999999</v>
      </c>
    </row>
    <row r="151" spans="1:5" x14ac:dyDescent="0.3">
      <c r="A151" s="23">
        <f t="shared" ca="1" si="3"/>
        <v>42830</v>
      </c>
      <c r="B151" s="5">
        <v>83.29</v>
      </c>
      <c r="C151" s="5">
        <v>83.63</v>
      </c>
      <c r="D151" s="5">
        <v>83.27</v>
      </c>
      <c r="E151" s="4">
        <v>353.53699999999998</v>
      </c>
    </row>
    <row r="152" spans="1:5" x14ac:dyDescent="0.3">
      <c r="A152" s="23">
        <f t="shared" ca="1" si="3"/>
        <v>42829</v>
      </c>
      <c r="B152" s="5">
        <v>83.27</v>
      </c>
      <c r="C152" s="5">
        <v>83.71</v>
      </c>
      <c r="D152" s="5">
        <v>83.06</v>
      </c>
      <c r="E152" s="4">
        <v>609.07399999999996</v>
      </c>
    </row>
    <row r="153" spans="1:5" x14ac:dyDescent="0.3">
      <c r="A153" s="23">
        <f t="shared" ca="1" si="3"/>
        <v>42828</v>
      </c>
      <c r="B153" s="5">
        <v>82.83</v>
      </c>
      <c r="C153" s="5">
        <v>83.5</v>
      </c>
      <c r="D153" s="5">
        <v>83.28</v>
      </c>
      <c r="E153" s="4">
        <v>744.34900000000005</v>
      </c>
    </row>
    <row r="154" spans="1:5" x14ac:dyDescent="0.3">
      <c r="A154" s="23">
        <f t="shared" ca="1" si="3"/>
        <v>42825</v>
      </c>
      <c r="B154" s="5">
        <v>82.7</v>
      </c>
      <c r="C154" s="5">
        <v>82.94</v>
      </c>
      <c r="D154" s="5">
        <v>82.68</v>
      </c>
      <c r="E154" s="4">
        <v>457.435</v>
      </c>
    </row>
    <row r="155" spans="1:5" x14ac:dyDescent="0.3">
      <c r="A155" s="23">
        <f t="shared" ca="1" si="3"/>
        <v>42824</v>
      </c>
      <c r="B155" s="5">
        <v>82.52</v>
      </c>
      <c r="C155" s="5">
        <v>82.88</v>
      </c>
      <c r="D155" s="5">
        <v>82.51</v>
      </c>
      <c r="E155" s="4">
        <v>533.45799999999997</v>
      </c>
    </row>
    <row r="156" spans="1:5" x14ac:dyDescent="0.3">
      <c r="A156" s="23">
        <f t="shared" ca="1" si="3"/>
        <v>42823</v>
      </c>
      <c r="B156" s="5">
        <v>82.2</v>
      </c>
      <c r="C156" s="5">
        <v>82.75</v>
      </c>
      <c r="D156" s="5">
        <v>82.44</v>
      </c>
      <c r="E156" s="4">
        <v>518.04499999999996</v>
      </c>
    </row>
    <row r="157" spans="1:5" x14ac:dyDescent="0.3">
      <c r="A157" s="23">
        <f t="shared" ca="1" si="3"/>
        <v>42822</v>
      </c>
      <c r="B157" s="5">
        <v>81.8</v>
      </c>
      <c r="C157" s="5">
        <v>82.46</v>
      </c>
      <c r="D157" s="5">
        <v>82.17</v>
      </c>
      <c r="E157" s="4">
        <v>631.90800000000002</v>
      </c>
    </row>
    <row r="158" spans="1:5" x14ac:dyDescent="0.3">
      <c r="A158" s="23">
        <f t="shared" ca="1" si="3"/>
        <v>42821</v>
      </c>
      <c r="B158" s="5">
        <v>82.04</v>
      </c>
      <c r="C158" s="5">
        <v>82.4</v>
      </c>
      <c r="D158" s="5">
        <v>81.459999999999994</v>
      </c>
      <c r="E158" s="4">
        <v>673.91</v>
      </c>
    </row>
    <row r="159" spans="1:5" x14ac:dyDescent="0.3">
      <c r="A159" s="23">
        <f t="shared" ca="1" si="3"/>
        <v>42818</v>
      </c>
      <c r="B159" s="5">
        <v>81.3</v>
      </c>
      <c r="C159" s="5">
        <v>82.1</v>
      </c>
      <c r="D159" s="5">
        <v>81.94</v>
      </c>
      <c r="E159" s="4">
        <v>1001.085</v>
      </c>
    </row>
    <row r="160" spans="1:5" x14ac:dyDescent="0.3">
      <c r="A160" s="23">
        <f t="shared" ca="1" si="3"/>
        <v>42817</v>
      </c>
      <c r="B160" s="5">
        <v>81.2</v>
      </c>
      <c r="C160" s="5">
        <v>81.53</v>
      </c>
      <c r="D160" s="5">
        <v>81.45</v>
      </c>
      <c r="E160" s="4">
        <v>899.81899999999996</v>
      </c>
    </row>
    <row r="161" spans="1:5" x14ac:dyDescent="0.3">
      <c r="A161" s="23">
        <f t="shared" ca="1" si="3"/>
        <v>42816</v>
      </c>
      <c r="B161" s="5">
        <v>81.19</v>
      </c>
      <c r="C161" s="5">
        <v>81.27</v>
      </c>
      <c r="D161" s="5">
        <v>81.2</v>
      </c>
      <c r="E161" s="4">
        <v>1259.1189999999999</v>
      </c>
    </row>
    <row r="162" spans="1:5" x14ac:dyDescent="0.3">
      <c r="A162" s="23">
        <f t="shared" ca="1" si="3"/>
        <v>42815</v>
      </c>
      <c r="B162" s="5">
        <v>81.260000000000005</v>
      </c>
      <c r="C162" s="5">
        <v>81.290000000000006</v>
      </c>
      <c r="D162" s="5">
        <v>80.819999999999993</v>
      </c>
      <c r="E162" s="4">
        <v>4711.8609999999999</v>
      </c>
    </row>
    <row r="163" spans="1:5" x14ac:dyDescent="0.3">
      <c r="A163" s="23">
        <f t="shared" ca="1" si="3"/>
        <v>42814</v>
      </c>
      <c r="B163" s="5">
        <v>78.53</v>
      </c>
      <c r="C163" s="5">
        <v>79.23</v>
      </c>
      <c r="D163" s="5">
        <v>78.78</v>
      </c>
      <c r="E163" s="4">
        <v>655.31899999999996</v>
      </c>
    </row>
    <row r="164" spans="1:5" x14ac:dyDescent="0.3">
      <c r="A164" s="23">
        <f t="shared" ca="1" si="3"/>
        <v>42811</v>
      </c>
      <c r="B164" s="5">
        <v>78.17</v>
      </c>
      <c r="C164" s="5">
        <v>79.363</v>
      </c>
      <c r="D164" s="5">
        <v>78.959999999999994</v>
      </c>
      <c r="E164" s="4">
        <v>265.53899999999999</v>
      </c>
    </row>
    <row r="165" spans="1:5" x14ac:dyDescent="0.3">
      <c r="A165" s="23">
        <f t="shared" ca="1" si="3"/>
        <v>42810</v>
      </c>
      <c r="B165" s="5">
        <v>78.900000000000006</v>
      </c>
      <c r="C165" s="5">
        <v>78.900000000000006</v>
      </c>
      <c r="D165" s="5">
        <v>78.33</v>
      </c>
      <c r="E165" s="4">
        <v>278.80799999999999</v>
      </c>
    </row>
    <row r="166" spans="1:5" x14ac:dyDescent="0.3">
      <c r="A166" s="23">
        <f t="shared" ca="1" si="3"/>
        <v>42809</v>
      </c>
      <c r="B166" s="5">
        <v>78.150000000000006</v>
      </c>
      <c r="C166" s="5">
        <v>79.16</v>
      </c>
      <c r="D166" s="5">
        <v>79.03</v>
      </c>
      <c r="E166" s="4">
        <v>425.35</v>
      </c>
    </row>
    <row r="167" spans="1:5" x14ac:dyDescent="0.3">
      <c r="A167" s="23">
        <f t="shared" ca="1" si="3"/>
        <v>42808</v>
      </c>
      <c r="B167" s="5">
        <v>77.81</v>
      </c>
      <c r="C167" s="5">
        <v>78.78</v>
      </c>
      <c r="D167" s="5">
        <v>78.34</v>
      </c>
      <c r="E167" s="4">
        <v>443.767</v>
      </c>
    </row>
    <row r="168" spans="1:5" x14ac:dyDescent="0.3">
      <c r="A168" s="23">
        <f t="shared" ca="1" si="3"/>
        <v>42807</v>
      </c>
      <c r="B168" s="5">
        <v>78.5</v>
      </c>
      <c r="C168" s="5">
        <v>79.489999999999995</v>
      </c>
      <c r="D168" s="5">
        <v>78.739999999999995</v>
      </c>
      <c r="E168" s="4">
        <v>369.34899999999999</v>
      </c>
    </row>
    <row r="169" spans="1:5" x14ac:dyDescent="0.3">
      <c r="A169" s="23">
        <f t="shared" ca="1" si="3"/>
        <v>42804</v>
      </c>
      <c r="B169" s="5">
        <v>78.91</v>
      </c>
      <c r="C169" s="5">
        <v>79.44</v>
      </c>
      <c r="D169" s="5">
        <v>78.78</v>
      </c>
      <c r="E169" s="4">
        <v>699.43700000000001</v>
      </c>
    </row>
    <row r="170" spans="1:5" x14ac:dyDescent="0.3">
      <c r="A170" s="23">
        <f t="shared" ca="1" si="3"/>
        <v>42803</v>
      </c>
      <c r="B170" s="5">
        <v>80</v>
      </c>
      <c r="C170" s="5">
        <v>81.349999999999994</v>
      </c>
      <c r="D170" s="5">
        <v>79.400000000000006</v>
      </c>
      <c r="E170" s="4">
        <v>1689.588</v>
      </c>
    </row>
    <row r="171" spans="1:5" x14ac:dyDescent="0.3">
      <c r="A171" s="23">
        <f t="shared" ca="1" si="3"/>
        <v>42802</v>
      </c>
      <c r="B171" s="5">
        <v>80</v>
      </c>
      <c r="C171" s="5">
        <v>81.349999999999994</v>
      </c>
      <c r="D171" s="5">
        <v>79.400000000000006</v>
      </c>
      <c r="E171" s="4">
        <v>1689.588</v>
      </c>
    </row>
    <row r="172" spans="1:5" x14ac:dyDescent="0.3">
      <c r="A172" s="23">
        <f t="shared" ca="1" si="3"/>
        <v>42801</v>
      </c>
      <c r="B172" s="5">
        <v>76.16</v>
      </c>
      <c r="C172" s="5">
        <v>83.79</v>
      </c>
      <c r="D172" s="5">
        <v>80.260000000000005</v>
      </c>
      <c r="E172" s="4">
        <v>3225.393</v>
      </c>
    </row>
    <row r="173" spans="1:5" x14ac:dyDescent="0.3">
      <c r="A173" s="23">
        <f t="shared" ca="1" si="3"/>
        <v>42800</v>
      </c>
      <c r="B173" s="5">
        <v>75.099999999999994</v>
      </c>
      <c r="C173" s="5">
        <v>76.11</v>
      </c>
      <c r="D173" s="5">
        <v>75.78</v>
      </c>
      <c r="E173" s="4">
        <v>151.03100000000001</v>
      </c>
    </row>
    <row r="174" spans="1:5" x14ac:dyDescent="0.3">
      <c r="A174" s="23">
        <f t="shared" ca="1" si="3"/>
        <v>42797</v>
      </c>
      <c r="B174" s="5">
        <v>74.28</v>
      </c>
      <c r="C174" s="5">
        <v>75.28</v>
      </c>
      <c r="D174" s="5">
        <v>75.040000000000006</v>
      </c>
      <c r="E174" s="4">
        <v>296.45800000000003</v>
      </c>
    </row>
    <row r="175" spans="1:5" x14ac:dyDescent="0.3">
      <c r="A175" s="23">
        <f t="shared" ca="1" si="3"/>
        <v>42796</v>
      </c>
      <c r="B175" s="5">
        <v>75.540000000000006</v>
      </c>
      <c r="C175" s="5">
        <v>75.739999999999995</v>
      </c>
      <c r="D175" s="5">
        <v>74.19</v>
      </c>
      <c r="E175" s="4">
        <v>293.77100000000002</v>
      </c>
    </row>
    <row r="176" spans="1:5" x14ac:dyDescent="0.3">
      <c r="A176" s="23">
        <f t="shared" ca="1" si="3"/>
        <v>42795</v>
      </c>
      <c r="B176" s="5">
        <v>75.569999999999993</v>
      </c>
      <c r="C176" s="5">
        <v>76</v>
      </c>
      <c r="D176" s="5">
        <v>75.5</v>
      </c>
      <c r="E176" s="4">
        <v>252.62799999999999</v>
      </c>
    </row>
    <row r="177" spans="1:5" x14ac:dyDescent="0.3">
      <c r="A177" s="23">
        <f t="shared" ca="1" si="3"/>
        <v>42794</v>
      </c>
      <c r="B177" s="5">
        <v>77.36</v>
      </c>
      <c r="C177" s="5">
        <v>77.36</v>
      </c>
      <c r="D177" s="5">
        <v>76.239999999999995</v>
      </c>
      <c r="E177" s="4">
        <v>212.96799999999999</v>
      </c>
    </row>
    <row r="178" spans="1:5" x14ac:dyDescent="0.3">
      <c r="A178" s="23">
        <f t="shared" ca="1" si="3"/>
        <v>42793</v>
      </c>
      <c r="B178" s="5">
        <v>76.069999999999993</v>
      </c>
      <c r="C178" s="5">
        <v>77.8</v>
      </c>
      <c r="D178" s="5">
        <v>77.05</v>
      </c>
      <c r="E178" s="4">
        <v>319.17</v>
      </c>
    </row>
    <row r="179" spans="1:5" x14ac:dyDescent="0.3">
      <c r="A179" s="23">
        <f t="shared" ca="1" si="3"/>
        <v>42790</v>
      </c>
      <c r="B179" s="5">
        <v>76.44</v>
      </c>
      <c r="C179" s="5">
        <v>76.77</v>
      </c>
      <c r="D179" s="5">
        <v>75.88</v>
      </c>
      <c r="E179" s="4">
        <v>395.97399999999999</v>
      </c>
    </row>
    <row r="180" spans="1:5" x14ac:dyDescent="0.3">
      <c r="A180" s="23">
        <f t="shared" ca="1" si="3"/>
        <v>42789</v>
      </c>
      <c r="B180" s="5">
        <v>76.67</v>
      </c>
      <c r="C180" s="5">
        <v>76.84</v>
      </c>
      <c r="D180" s="5">
        <v>76.28</v>
      </c>
      <c r="E180" s="4">
        <v>331.61599999999999</v>
      </c>
    </row>
    <row r="181" spans="1:5" x14ac:dyDescent="0.3">
      <c r="A181" s="23">
        <f t="shared" ca="1" si="3"/>
        <v>42788</v>
      </c>
      <c r="B181" s="5">
        <v>76.67</v>
      </c>
      <c r="C181" s="5">
        <v>76.84</v>
      </c>
      <c r="D181" s="5">
        <v>76.28</v>
      </c>
      <c r="E181" s="4">
        <v>331.61599999999999</v>
      </c>
    </row>
    <row r="182" spans="1:5" x14ac:dyDescent="0.3">
      <c r="A182" s="23">
        <f t="shared" ca="1" si="3"/>
        <v>42787</v>
      </c>
      <c r="B182" s="5">
        <v>77.02</v>
      </c>
      <c r="C182" s="5">
        <v>77.7</v>
      </c>
      <c r="D182" s="5">
        <v>76.66</v>
      </c>
      <c r="E182" s="4">
        <v>642.32799999999997</v>
      </c>
    </row>
    <row r="183" spans="1:5" x14ac:dyDescent="0.3">
      <c r="A183" s="23">
        <f t="shared" ca="1" si="3"/>
        <v>42786</v>
      </c>
      <c r="B183" s="5">
        <v>78.13</v>
      </c>
      <c r="C183" s="5">
        <v>78.28</v>
      </c>
      <c r="D183" s="5">
        <v>76.400000000000006</v>
      </c>
      <c r="E183" s="4">
        <v>316.084</v>
      </c>
    </row>
    <row r="184" spans="1:5" x14ac:dyDescent="0.3">
      <c r="A184" s="23">
        <f t="shared" ca="1" si="3"/>
        <v>42783</v>
      </c>
      <c r="B184" s="5">
        <v>77.53</v>
      </c>
      <c r="C184" s="5">
        <v>78.260000000000005</v>
      </c>
      <c r="D184" s="5">
        <v>78.08</v>
      </c>
      <c r="E184" s="4">
        <v>332.55599999999998</v>
      </c>
    </row>
    <row r="185" spans="1:5" x14ac:dyDescent="0.3">
      <c r="A185" s="23">
        <f t="shared" ca="1" si="3"/>
        <v>42782</v>
      </c>
      <c r="B185" s="5">
        <v>78.260000000000005</v>
      </c>
      <c r="C185" s="5">
        <v>78.28</v>
      </c>
      <c r="D185" s="5">
        <v>77.92</v>
      </c>
      <c r="E185" s="4">
        <v>190.501</v>
      </c>
    </row>
    <row r="186" spans="1:5" x14ac:dyDescent="0.3">
      <c r="A186" s="23">
        <f t="shared" ca="1" si="3"/>
        <v>42781</v>
      </c>
      <c r="B186" s="5">
        <v>78.260000000000005</v>
      </c>
      <c r="C186" s="5">
        <v>78.28</v>
      </c>
      <c r="D186" s="5">
        <v>77.92</v>
      </c>
      <c r="E186" s="4">
        <v>190.501</v>
      </c>
    </row>
    <row r="187" spans="1:5" x14ac:dyDescent="0.3">
      <c r="A187" s="23">
        <f t="shared" ca="1" si="3"/>
        <v>42780</v>
      </c>
      <c r="B187" s="5">
        <v>77.569999999999993</v>
      </c>
      <c r="C187" s="5">
        <v>78.53</v>
      </c>
      <c r="D187" s="5">
        <v>77.89</v>
      </c>
      <c r="E187" s="4">
        <v>243.71299999999999</v>
      </c>
    </row>
    <row r="188" spans="1:5" x14ac:dyDescent="0.3">
      <c r="A188" s="23">
        <f t="shared" ca="1" si="3"/>
        <v>42779</v>
      </c>
      <c r="B188" s="5">
        <v>78.98</v>
      </c>
      <c r="C188" s="5">
        <v>79.69</v>
      </c>
      <c r="D188" s="5">
        <v>77.97</v>
      </c>
      <c r="E188" s="4">
        <v>303.71300000000002</v>
      </c>
    </row>
    <row r="189" spans="1:5" x14ac:dyDescent="0.3">
      <c r="A189" s="23">
        <f t="shared" ca="1" si="3"/>
        <v>42776</v>
      </c>
      <c r="B189" s="5">
        <v>78.48</v>
      </c>
      <c r="C189" s="5">
        <v>79.34</v>
      </c>
      <c r="D189" s="5">
        <v>78.61</v>
      </c>
      <c r="E189" s="4">
        <v>366.97699999999998</v>
      </c>
    </row>
    <row r="190" spans="1:5" x14ac:dyDescent="0.3">
      <c r="A190" s="23">
        <f t="shared" ca="1" si="3"/>
        <v>42775</v>
      </c>
      <c r="B190" s="5">
        <v>78.650000000000006</v>
      </c>
      <c r="C190" s="5">
        <v>79.97</v>
      </c>
      <c r="D190" s="5">
        <v>79.790000000000006</v>
      </c>
      <c r="E190" s="4">
        <v>253.017</v>
      </c>
    </row>
    <row r="191" spans="1:5" x14ac:dyDescent="0.3">
      <c r="A191" s="23">
        <f t="shared" ca="1" si="3"/>
        <v>42774</v>
      </c>
      <c r="B191" s="5">
        <v>78.040000000000006</v>
      </c>
      <c r="C191" s="5">
        <v>79.02</v>
      </c>
      <c r="D191" s="5">
        <v>78.56</v>
      </c>
      <c r="E191" s="4">
        <v>782.94100000000003</v>
      </c>
    </row>
    <row r="192" spans="1:5" x14ac:dyDescent="0.3">
      <c r="A192" s="23">
        <f t="shared" ca="1" si="3"/>
        <v>42773</v>
      </c>
      <c r="B192" s="5">
        <v>76.56</v>
      </c>
      <c r="C192" s="5">
        <v>78.62</v>
      </c>
      <c r="D192" s="5">
        <v>77.709999999999994</v>
      </c>
      <c r="E192" s="4">
        <v>264.51</v>
      </c>
    </row>
    <row r="193" spans="1:5" x14ac:dyDescent="0.3">
      <c r="A193" s="23">
        <f t="shared" ca="1" si="3"/>
        <v>42772</v>
      </c>
      <c r="B193" s="5">
        <v>79.16</v>
      </c>
      <c r="C193" s="5">
        <v>79.44</v>
      </c>
      <c r="D193" s="5">
        <v>76.56</v>
      </c>
      <c r="E193" s="4">
        <v>324.45499999999998</v>
      </c>
    </row>
    <row r="194" spans="1:5" x14ac:dyDescent="0.3">
      <c r="A194" s="23">
        <f t="shared" ca="1" si="3"/>
        <v>42769</v>
      </c>
      <c r="B194" s="5">
        <v>78.819999999999993</v>
      </c>
      <c r="C194" s="5">
        <v>79.273600000000002</v>
      </c>
      <c r="D194" s="5">
        <v>78.87</v>
      </c>
      <c r="E194" s="4">
        <v>213.755</v>
      </c>
    </row>
    <row r="195" spans="1:5" x14ac:dyDescent="0.3">
      <c r="A195" s="23">
        <f t="shared" ca="1" si="3"/>
        <v>42768</v>
      </c>
      <c r="B195" s="5">
        <v>77.27</v>
      </c>
      <c r="C195" s="5">
        <v>78.703400000000002</v>
      </c>
      <c r="D195" s="5">
        <v>78.23</v>
      </c>
      <c r="E195" s="4">
        <v>348.94600000000003</v>
      </c>
    </row>
    <row r="196" spans="1:5" x14ac:dyDescent="0.3">
      <c r="A196" s="23">
        <f t="shared" ca="1" si="3"/>
        <v>42767</v>
      </c>
      <c r="B196" s="5">
        <v>76.760000000000005</v>
      </c>
      <c r="C196" s="5">
        <v>78.12</v>
      </c>
      <c r="D196" s="5">
        <v>77.790000000000006</v>
      </c>
      <c r="E196" s="4">
        <v>270.26600000000002</v>
      </c>
    </row>
    <row r="197" spans="1:5" x14ac:dyDescent="0.3">
      <c r="A197" s="23">
        <f t="shared" ca="1" si="3"/>
        <v>42766</v>
      </c>
      <c r="B197" s="5">
        <v>75.12</v>
      </c>
      <c r="C197" s="5">
        <v>77.37</v>
      </c>
      <c r="D197" s="5">
        <v>77.27</v>
      </c>
      <c r="E197" s="4">
        <v>283.59300000000002</v>
      </c>
    </row>
    <row r="198" spans="1:5" x14ac:dyDescent="0.3">
      <c r="A198" s="23">
        <f t="shared" ca="1" si="3"/>
        <v>42765</v>
      </c>
      <c r="B198" s="5">
        <v>73.36</v>
      </c>
      <c r="C198" s="5">
        <v>75.75</v>
      </c>
      <c r="D198" s="5">
        <v>75.45</v>
      </c>
      <c r="E198" s="4">
        <v>271.11799999999999</v>
      </c>
    </row>
    <row r="199" spans="1:5" x14ac:dyDescent="0.3">
      <c r="A199" s="23">
        <f t="shared" ref="A199:A262" ca="1" si="4">WORKDAY(A198,-1,)</f>
        <v>42762</v>
      </c>
      <c r="B199" s="5">
        <v>72.48</v>
      </c>
      <c r="C199" s="5">
        <v>73.38</v>
      </c>
      <c r="D199" s="5">
        <v>73.34</v>
      </c>
      <c r="E199" s="4">
        <v>219.58699999999999</v>
      </c>
    </row>
    <row r="200" spans="1:5" x14ac:dyDescent="0.3">
      <c r="A200" s="23">
        <f t="shared" ca="1" si="4"/>
        <v>42761</v>
      </c>
      <c r="B200" s="5">
        <v>73.22</v>
      </c>
      <c r="C200" s="5">
        <v>73.260000000000005</v>
      </c>
      <c r="D200" s="5">
        <v>72.48</v>
      </c>
      <c r="E200" s="4">
        <v>315.74900000000002</v>
      </c>
    </row>
    <row r="201" spans="1:5" x14ac:dyDescent="0.3">
      <c r="A201" s="23">
        <f t="shared" ca="1" si="4"/>
        <v>42760</v>
      </c>
      <c r="B201" s="5">
        <v>73.23</v>
      </c>
      <c r="C201" s="5">
        <v>74.2</v>
      </c>
      <c r="D201" s="5">
        <v>73.3</v>
      </c>
      <c r="E201" s="4">
        <v>457.012</v>
      </c>
    </row>
    <row r="202" spans="1:5" x14ac:dyDescent="0.3">
      <c r="A202" s="23">
        <f t="shared" ca="1" si="4"/>
        <v>42759</v>
      </c>
      <c r="B202" s="5">
        <v>72.19</v>
      </c>
      <c r="C202" s="5">
        <v>74.849999999999994</v>
      </c>
      <c r="D202" s="5">
        <v>73.150000000000006</v>
      </c>
      <c r="E202" s="4">
        <v>1380.3240000000001</v>
      </c>
    </row>
    <row r="203" spans="1:5" x14ac:dyDescent="0.3">
      <c r="A203" s="23">
        <f t="shared" ca="1" si="4"/>
        <v>42758</v>
      </c>
      <c r="B203" s="5">
        <v>74.680000000000007</v>
      </c>
      <c r="C203" s="5">
        <v>74.94</v>
      </c>
      <c r="D203" s="5">
        <v>72.56</v>
      </c>
      <c r="E203" s="4">
        <v>1183.596</v>
      </c>
    </row>
    <row r="204" spans="1:5" x14ac:dyDescent="0.3">
      <c r="A204" s="23">
        <f t="shared" ca="1" si="4"/>
        <v>42755</v>
      </c>
      <c r="B204" s="5">
        <v>68.69</v>
      </c>
      <c r="C204" s="5">
        <v>77.25</v>
      </c>
      <c r="D204" s="5">
        <v>75.209999999999994</v>
      </c>
      <c r="E204" s="4">
        <v>2417.864</v>
      </c>
    </row>
    <row r="205" spans="1:5" x14ac:dyDescent="0.3">
      <c r="A205" s="23">
        <f t="shared" ca="1" si="4"/>
        <v>42754</v>
      </c>
      <c r="B205" s="5">
        <v>67.69</v>
      </c>
      <c r="C205" s="5">
        <v>69.900000000000006</v>
      </c>
      <c r="D205" s="5">
        <v>69.02</v>
      </c>
      <c r="E205" s="4">
        <v>611.23599999999999</v>
      </c>
    </row>
    <row r="206" spans="1:5" x14ac:dyDescent="0.3">
      <c r="A206" s="23">
        <f t="shared" ca="1" si="4"/>
        <v>42753</v>
      </c>
      <c r="B206" s="5">
        <v>66.36</v>
      </c>
      <c r="C206" s="5">
        <v>67.510000000000005</v>
      </c>
      <c r="D206" s="5">
        <v>67.44</v>
      </c>
      <c r="E206" s="4">
        <v>109.85599999999999</v>
      </c>
    </row>
    <row r="207" spans="1:5" x14ac:dyDescent="0.3">
      <c r="A207" s="23">
        <f t="shared" ca="1" si="4"/>
        <v>42752</v>
      </c>
      <c r="B207" s="5">
        <v>66.540000000000006</v>
      </c>
      <c r="C207" s="5">
        <v>67.010000000000005</v>
      </c>
      <c r="D207" s="5">
        <v>66.23</v>
      </c>
      <c r="E207" s="4">
        <v>232.11</v>
      </c>
    </row>
    <row r="208" spans="1:5" x14ac:dyDescent="0.3">
      <c r="A208" s="23">
        <f t="shared" ca="1" si="4"/>
        <v>42751</v>
      </c>
      <c r="B208" s="5">
        <v>66.540000000000006</v>
      </c>
      <c r="C208" s="5">
        <v>67.010000000000005</v>
      </c>
      <c r="D208" s="5">
        <v>66.23</v>
      </c>
      <c r="E208" s="4">
        <v>232.11</v>
      </c>
    </row>
    <row r="209" spans="1:5" x14ac:dyDescent="0.3">
      <c r="A209" s="23">
        <f t="shared" ca="1" si="4"/>
        <v>42748</v>
      </c>
      <c r="B209" s="5">
        <v>66.73</v>
      </c>
      <c r="C209" s="5">
        <v>67.540000000000006</v>
      </c>
      <c r="D209" s="5">
        <v>67.39</v>
      </c>
      <c r="E209" s="4">
        <v>277.84899999999999</v>
      </c>
    </row>
    <row r="210" spans="1:5" x14ac:dyDescent="0.3">
      <c r="A210" s="23">
        <f t="shared" ca="1" si="4"/>
        <v>42747</v>
      </c>
      <c r="B210" s="5">
        <v>65.31</v>
      </c>
      <c r="C210" s="5">
        <v>66.569999999999993</v>
      </c>
      <c r="D210" s="5">
        <v>66.569999999999993</v>
      </c>
      <c r="E210" s="4">
        <v>374.63</v>
      </c>
    </row>
    <row r="211" spans="1:5" x14ac:dyDescent="0.3">
      <c r="A211" s="23">
        <f t="shared" ca="1" si="4"/>
        <v>42746</v>
      </c>
      <c r="B211" s="5">
        <v>64.599999999999994</v>
      </c>
      <c r="C211" s="5">
        <v>66.459999999999994</v>
      </c>
      <c r="D211" s="5">
        <v>64.89</v>
      </c>
      <c r="E211" s="4">
        <v>905.66399999999999</v>
      </c>
    </row>
    <row r="212" spans="1:5" x14ac:dyDescent="0.3">
      <c r="A212" s="23">
        <f t="shared" ca="1" si="4"/>
        <v>42745</v>
      </c>
      <c r="B212" s="5">
        <v>64.22</v>
      </c>
      <c r="C212" s="5">
        <v>65.319900000000004</v>
      </c>
      <c r="D212" s="5">
        <v>64.03</v>
      </c>
      <c r="E212" s="4">
        <v>255.2</v>
      </c>
    </row>
    <row r="213" spans="1:5" x14ac:dyDescent="0.3">
      <c r="A213" s="23">
        <f t="shared" ca="1" si="4"/>
        <v>42744</v>
      </c>
      <c r="B213" s="5">
        <v>63.95</v>
      </c>
      <c r="C213" s="5">
        <v>64.510000000000005</v>
      </c>
      <c r="D213" s="5">
        <v>64.17</v>
      </c>
      <c r="E213" s="4">
        <v>214.67599999999999</v>
      </c>
    </row>
    <row r="214" spans="1:5" x14ac:dyDescent="0.3">
      <c r="A214" s="23">
        <f t="shared" ca="1" si="4"/>
        <v>42741</v>
      </c>
      <c r="B214" s="5">
        <v>63.15</v>
      </c>
      <c r="C214" s="5">
        <v>64.209999999999994</v>
      </c>
      <c r="D214" s="5">
        <v>64.13</v>
      </c>
      <c r="E214" s="4">
        <v>237.08099999999999</v>
      </c>
    </row>
    <row r="215" spans="1:5" x14ac:dyDescent="0.3">
      <c r="A215" s="23">
        <f t="shared" ca="1" si="4"/>
        <v>42740</v>
      </c>
      <c r="B215" s="5">
        <v>62.54</v>
      </c>
      <c r="C215" s="5">
        <v>63.024999999999999</v>
      </c>
      <c r="D215" s="5">
        <v>62.78</v>
      </c>
      <c r="E215" s="4">
        <v>252.357</v>
      </c>
    </row>
    <row r="216" spans="1:5" x14ac:dyDescent="0.3">
      <c r="A216" s="23">
        <f t="shared" ca="1" si="4"/>
        <v>42739</v>
      </c>
      <c r="B216" s="5">
        <v>61.31</v>
      </c>
      <c r="C216" s="5">
        <v>63.03</v>
      </c>
      <c r="D216" s="5">
        <v>62.64</v>
      </c>
      <c r="E216" s="4">
        <v>330.76</v>
      </c>
    </row>
    <row r="217" spans="1:5" x14ac:dyDescent="0.3">
      <c r="A217" s="23">
        <f t="shared" ca="1" si="4"/>
        <v>42738</v>
      </c>
      <c r="B217" s="5">
        <v>61.76</v>
      </c>
      <c r="C217" s="5">
        <v>62.31</v>
      </c>
      <c r="D217" s="5">
        <v>61.1</v>
      </c>
      <c r="E217" s="4">
        <v>281.25200000000001</v>
      </c>
    </row>
    <row r="218" spans="1:5" x14ac:dyDescent="0.3">
      <c r="A218" s="23">
        <f t="shared" ca="1" si="4"/>
        <v>42737</v>
      </c>
      <c r="B218" s="5">
        <v>61.03</v>
      </c>
      <c r="C218" s="5">
        <v>62.16</v>
      </c>
      <c r="D218" s="5">
        <v>61.7</v>
      </c>
      <c r="E218" s="4">
        <v>267.02100000000002</v>
      </c>
    </row>
    <row r="219" spans="1:5" x14ac:dyDescent="0.3">
      <c r="A219" s="23">
        <f t="shared" ca="1" si="4"/>
        <v>42734</v>
      </c>
      <c r="B219" s="5">
        <v>61.93</v>
      </c>
      <c r="C219" s="5">
        <v>63</v>
      </c>
      <c r="D219" s="5">
        <v>62.32</v>
      </c>
      <c r="E219" s="4">
        <v>155.61500000000001</v>
      </c>
    </row>
    <row r="220" spans="1:5" x14ac:dyDescent="0.3">
      <c r="A220" s="23">
        <f t="shared" ca="1" si="4"/>
        <v>42733</v>
      </c>
      <c r="B220" s="5">
        <v>60.76</v>
      </c>
      <c r="C220" s="5">
        <v>62.06</v>
      </c>
      <c r="D220" s="5">
        <v>61.97</v>
      </c>
      <c r="E220" s="4">
        <v>186.73500000000001</v>
      </c>
    </row>
    <row r="221" spans="1:5" x14ac:dyDescent="0.3">
      <c r="A221" s="23">
        <f t="shared" ca="1" si="4"/>
        <v>42732</v>
      </c>
      <c r="B221" s="5">
        <v>60.57</v>
      </c>
      <c r="C221" s="5">
        <v>61.47</v>
      </c>
      <c r="D221" s="5">
        <v>59.98</v>
      </c>
      <c r="E221" s="4">
        <v>264.14800000000002</v>
      </c>
    </row>
    <row r="222" spans="1:5" x14ac:dyDescent="0.3">
      <c r="A222" s="23">
        <f t="shared" ca="1" si="4"/>
        <v>42731</v>
      </c>
      <c r="B222" s="5">
        <v>59.56</v>
      </c>
      <c r="C222" s="5">
        <v>60.41</v>
      </c>
      <c r="D222" s="5">
        <v>60.18</v>
      </c>
      <c r="E222" s="4">
        <v>158.696</v>
      </c>
    </row>
    <row r="223" spans="1:5" x14ac:dyDescent="0.3">
      <c r="A223" s="23">
        <f t="shared" ca="1" si="4"/>
        <v>42730</v>
      </c>
      <c r="B223" s="5">
        <v>60.8</v>
      </c>
      <c r="C223" s="5">
        <v>60.8</v>
      </c>
      <c r="D223" s="5">
        <v>59.46</v>
      </c>
      <c r="E223" s="4">
        <v>240.267</v>
      </c>
    </row>
    <row r="224" spans="1:5" x14ac:dyDescent="0.3">
      <c r="A224" s="23">
        <f t="shared" ca="1" si="4"/>
        <v>42727</v>
      </c>
      <c r="B224" s="5">
        <v>63.05</v>
      </c>
      <c r="C224" s="5">
        <v>63.076999999999998</v>
      </c>
      <c r="D224" s="5">
        <v>60.87</v>
      </c>
      <c r="E224" s="4">
        <v>230.41800000000001</v>
      </c>
    </row>
    <row r="225" spans="1:5" x14ac:dyDescent="0.3">
      <c r="A225" s="23">
        <f t="shared" ca="1" si="4"/>
        <v>42726</v>
      </c>
      <c r="B225" s="5">
        <v>61.5</v>
      </c>
      <c r="C225" s="5">
        <v>63.34</v>
      </c>
      <c r="D225" s="5">
        <v>63.07</v>
      </c>
      <c r="E225" s="4">
        <v>356.947</v>
      </c>
    </row>
    <row r="226" spans="1:5" x14ac:dyDescent="0.3">
      <c r="A226" s="23">
        <f t="shared" ca="1" si="4"/>
        <v>42725</v>
      </c>
      <c r="B226" s="5">
        <v>61.51</v>
      </c>
      <c r="C226" s="5">
        <v>61.94</v>
      </c>
      <c r="D226" s="5">
        <v>61.22</v>
      </c>
      <c r="E226" s="4">
        <v>121.979</v>
      </c>
    </row>
    <row r="227" spans="1:5" x14ac:dyDescent="0.3">
      <c r="A227" s="23">
        <f t="shared" ca="1" si="4"/>
        <v>42724</v>
      </c>
      <c r="B227" s="5">
        <v>61.21</v>
      </c>
      <c r="C227" s="5">
        <v>61.61</v>
      </c>
      <c r="D227" s="5">
        <v>61.52</v>
      </c>
      <c r="E227" s="4">
        <v>128.619</v>
      </c>
    </row>
    <row r="228" spans="1:5" x14ac:dyDescent="0.3">
      <c r="A228" s="23">
        <f t="shared" ca="1" si="4"/>
        <v>42723</v>
      </c>
      <c r="B228" s="5">
        <v>61.44</v>
      </c>
      <c r="C228" s="5">
        <v>61.78</v>
      </c>
      <c r="D228" s="5">
        <v>61.47</v>
      </c>
      <c r="E228" s="4">
        <v>122.417</v>
      </c>
    </row>
    <row r="229" spans="1:5" x14ac:dyDescent="0.3">
      <c r="A229" s="23">
        <f t="shared" ca="1" si="4"/>
        <v>42720</v>
      </c>
      <c r="B229" s="5">
        <v>61.03</v>
      </c>
      <c r="C229" s="5">
        <v>61.66</v>
      </c>
      <c r="D229" s="5">
        <v>61.66</v>
      </c>
      <c r="E229" s="4">
        <v>114.849</v>
      </c>
    </row>
    <row r="230" spans="1:5" x14ac:dyDescent="0.3">
      <c r="A230" s="23">
        <f t="shared" ca="1" si="4"/>
        <v>42719</v>
      </c>
      <c r="B230" s="5">
        <v>63.3</v>
      </c>
      <c r="C230" s="5">
        <v>63.3</v>
      </c>
      <c r="D230" s="5">
        <v>61.19</v>
      </c>
      <c r="E230" s="4">
        <v>141.21299999999999</v>
      </c>
    </row>
    <row r="231" spans="1:5" x14ac:dyDescent="0.3">
      <c r="A231" s="23">
        <f t="shared" ca="1" si="4"/>
        <v>42718</v>
      </c>
      <c r="B231" s="5">
        <v>60.4</v>
      </c>
      <c r="C231" s="5">
        <v>60.9</v>
      </c>
      <c r="D231" s="5">
        <v>60.47</v>
      </c>
      <c r="E231" s="4">
        <v>161.93899999999999</v>
      </c>
    </row>
    <row r="232" spans="1:5" x14ac:dyDescent="0.3">
      <c r="A232" s="23">
        <f t="shared" ca="1" si="4"/>
        <v>42717</v>
      </c>
      <c r="B232" s="5">
        <v>61.15</v>
      </c>
      <c r="C232" s="5">
        <v>61.32</v>
      </c>
      <c r="D232" s="5">
        <v>60.84</v>
      </c>
      <c r="E232" s="4">
        <v>127.86</v>
      </c>
    </row>
    <row r="233" spans="1:5" x14ac:dyDescent="0.3">
      <c r="A233" s="23">
        <f t="shared" ca="1" si="4"/>
        <v>42716</v>
      </c>
      <c r="B233" s="5">
        <v>61.49</v>
      </c>
      <c r="C233" s="5">
        <v>61.5</v>
      </c>
      <c r="D233" s="5">
        <v>61.02</v>
      </c>
      <c r="E233" s="4">
        <v>93.468999999999994</v>
      </c>
    </row>
    <row r="234" spans="1:5" x14ac:dyDescent="0.3">
      <c r="A234" s="23">
        <f t="shared" ca="1" si="4"/>
        <v>42713</v>
      </c>
      <c r="B234" s="5">
        <v>60.37</v>
      </c>
      <c r="C234" s="5">
        <v>61.424999999999997</v>
      </c>
      <c r="D234" s="5">
        <v>61.4</v>
      </c>
      <c r="E234" s="4">
        <v>211.351</v>
      </c>
    </row>
    <row r="235" spans="1:5" x14ac:dyDescent="0.3">
      <c r="A235" s="23">
        <f t="shared" ca="1" si="4"/>
        <v>42712</v>
      </c>
      <c r="B235" s="5">
        <v>60.24</v>
      </c>
      <c r="C235" s="5">
        <v>60.655000000000001</v>
      </c>
      <c r="D235" s="5">
        <v>60.4</v>
      </c>
      <c r="E235" s="4">
        <v>149.15299999999999</v>
      </c>
    </row>
    <row r="236" spans="1:5" x14ac:dyDescent="0.3">
      <c r="A236" s="23">
        <f t="shared" ca="1" si="4"/>
        <v>42711</v>
      </c>
      <c r="B236" s="5">
        <v>60.04</v>
      </c>
      <c r="C236" s="5">
        <v>60.59</v>
      </c>
      <c r="D236" s="5">
        <v>60.25</v>
      </c>
      <c r="E236" s="4">
        <v>137.691</v>
      </c>
    </row>
    <row r="237" spans="1:5" x14ac:dyDescent="0.3">
      <c r="A237" s="23">
        <f t="shared" ca="1" si="4"/>
        <v>42710</v>
      </c>
      <c r="B237" s="5">
        <v>59.49</v>
      </c>
      <c r="C237" s="5">
        <v>60.96</v>
      </c>
      <c r="D237" s="5">
        <v>60.28</v>
      </c>
      <c r="E237" s="4">
        <v>206.10599999999999</v>
      </c>
    </row>
    <row r="238" spans="1:5" x14ac:dyDescent="0.3">
      <c r="A238" s="23">
        <f t="shared" ca="1" si="4"/>
        <v>42709</v>
      </c>
      <c r="B238" s="5">
        <v>58.77</v>
      </c>
      <c r="C238" s="5">
        <v>59.42</v>
      </c>
      <c r="D238" s="5">
        <v>59.36</v>
      </c>
      <c r="E238" s="4">
        <v>183.636</v>
      </c>
    </row>
    <row r="239" spans="1:5" x14ac:dyDescent="0.3">
      <c r="A239" s="23">
        <f t="shared" ca="1" si="4"/>
        <v>42706</v>
      </c>
      <c r="B239" s="5">
        <v>59.91</v>
      </c>
      <c r="C239" s="5">
        <v>59.91</v>
      </c>
      <c r="D239" s="5">
        <v>58.69</v>
      </c>
      <c r="E239" s="4">
        <v>193.018</v>
      </c>
    </row>
    <row r="240" spans="1:5" x14ac:dyDescent="0.3">
      <c r="A240" s="23">
        <f t="shared" ca="1" si="4"/>
        <v>42705</v>
      </c>
      <c r="B240" s="5">
        <v>59.26</v>
      </c>
      <c r="C240" s="5">
        <v>60.44</v>
      </c>
      <c r="D240" s="5">
        <v>60.17</v>
      </c>
      <c r="E240" s="4">
        <v>209.56</v>
      </c>
    </row>
    <row r="241" spans="1:5" x14ac:dyDescent="0.3">
      <c r="A241" s="23">
        <f t="shared" ca="1" si="4"/>
        <v>42704</v>
      </c>
      <c r="B241" s="5">
        <v>60</v>
      </c>
      <c r="C241" s="5">
        <v>60.06</v>
      </c>
      <c r="D241" s="5">
        <v>59.35</v>
      </c>
      <c r="E241" s="4">
        <v>224.01499999999999</v>
      </c>
    </row>
    <row r="242" spans="1:5" x14ac:dyDescent="0.3">
      <c r="A242" s="23">
        <f t="shared" ca="1" si="4"/>
        <v>42703</v>
      </c>
      <c r="B242" s="5">
        <v>59.37</v>
      </c>
      <c r="C242" s="5">
        <v>59.97</v>
      </c>
      <c r="D242" s="5">
        <v>59.65</v>
      </c>
      <c r="E242" s="4">
        <v>236.768</v>
      </c>
    </row>
    <row r="243" spans="1:5" x14ac:dyDescent="0.3">
      <c r="A243" s="23">
        <f t="shared" ca="1" si="4"/>
        <v>42702</v>
      </c>
      <c r="B243" s="5">
        <v>60.24</v>
      </c>
      <c r="C243" s="5">
        <v>60.39</v>
      </c>
      <c r="D243" s="5">
        <v>59.56</v>
      </c>
      <c r="E243" s="4">
        <v>221.01599999999999</v>
      </c>
    </row>
    <row r="244" spans="1:5" x14ac:dyDescent="0.3">
      <c r="A244" s="23">
        <f t="shared" ca="1" si="4"/>
        <v>42699</v>
      </c>
      <c r="B244" s="5">
        <v>62.18</v>
      </c>
      <c r="C244" s="5">
        <v>62.5</v>
      </c>
      <c r="D244" s="5">
        <v>60.42</v>
      </c>
      <c r="E244" s="4">
        <v>194.08600000000001</v>
      </c>
    </row>
    <row r="245" spans="1:5" x14ac:dyDescent="0.3">
      <c r="A245" s="23">
        <f t="shared" ca="1" si="4"/>
        <v>42698</v>
      </c>
      <c r="B245" s="5">
        <v>62.56</v>
      </c>
      <c r="C245" s="5">
        <v>62.7</v>
      </c>
      <c r="D245" s="5">
        <v>62.27</v>
      </c>
      <c r="E245" s="4">
        <v>235.84299999999999</v>
      </c>
    </row>
    <row r="246" spans="1:5" x14ac:dyDescent="0.3">
      <c r="A246" s="23">
        <f t="shared" ca="1" si="4"/>
        <v>42697</v>
      </c>
      <c r="B246" s="5">
        <v>63.2</v>
      </c>
      <c r="C246" s="5">
        <v>63.2</v>
      </c>
      <c r="D246" s="5">
        <v>62.7</v>
      </c>
      <c r="E246" s="4">
        <v>302.02600000000001</v>
      </c>
    </row>
    <row r="247" spans="1:5" x14ac:dyDescent="0.3">
      <c r="A247" s="23">
        <f t="shared" ca="1" si="4"/>
        <v>42696</v>
      </c>
      <c r="B247" s="5">
        <v>63.58</v>
      </c>
      <c r="C247" s="5">
        <v>63.58</v>
      </c>
      <c r="D247" s="5">
        <v>62.76</v>
      </c>
      <c r="E247" s="4">
        <v>191.101</v>
      </c>
    </row>
    <row r="248" spans="1:5" x14ac:dyDescent="0.3">
      <c r="A248" s="23">
        <f t="shared" ca="1" si="4"/>
        <v>42695</v>
      </c>
      <c r="B248" s="5">
        <v>63.82</v>
      </c>
      <c r="C248" s="5">
        <v>63.98</v>
      </c>
      <c r="D248" s="5">
        <v>63.65</v>
      </c>
      <c r="E248" s="4">
        <v>175.84</v>
      </c>
    </row>
    <row r="249" spans="1:5" x14ac:dyDescent="0.3">
      <c r="A249" s="23">
        <f t="shared" ca="1" si="4"/>
        <v>42692</v>
      </c>
      <c r="B249" s="5">
        <v>64.62</v>
      </c>
      <c r="C249" s="5">
        <v>65.02</v>
      </c>
      <c r="D249" s="5">
        <v>63.77</v>
      </c>
      <c r="E249" s="4">
        <v>148.673</v>
      </c>
    </row>
    <row r="250" spans="1:5" x14ac:dyDescent="0.3">
      <c r="A250" s="23">
        <f t="shared" ca="1" si="4"/>
        <v>42691</v>
      </c>
      <c r="B250" s="5">
        <v>64.97</v>
      </c>
      <c r="C250" s="5">
        <v>65.09</v>
      </c>
      <c r="D250" s="5">
        <v>64.62</v>
      </c>
      <c r="E250" s="4">
        <v>171.68600000000001</v>
      </c>
    </row>
    <row r="251" spans="1:5" x14ac:dyDescent="0.3">
      <c r="A251" s="23">
        <f t="shared" ca="1" si="4"/>
        <v>42690</v>
      </c>
      <c r="B251" s="5">
        <v>65.61</v>
      </c>
      <c r="C251" s="5">
        <v>65.801000000000002</v>
      </c>
      <c r="D251" s="5">
        <v>65.09</v>
      </c>
      <c r="E251" s="4">
        <v>196.14500000000001</v>
      </c>
    </row>
    <row r="252" spans="1:5" x14ac:dyDescent="0.3">
      <c r="A252" s="23">
        <f t="shared" ca="1" si="4"/>
        <v>42689</v>
      </c>
      <c r="B252" s="5">
        <v>64.92</v>
      </c>
      <c r="C252" s="5">
        <v>66</v>
      </c>
      <c r="D252" s="5">
        <v>65.89</v>
      </c>
      <c r="E252" s="4">
        <v>225.32599999999999</v>
      </c>
    </row>
    <row r="253" spans="1:5" x14ac:dyDescent="0.3">
      <c r="A253" s="23">
        <f t="shared" ca="1" si="4"/>
        <v>42688</v>
      </c>
      <c r="B253" s="5">
        <v>63.14</v>
      </c>
      <c r="C253" s="5">
        <v>64.540000000000006</v>
      </c>
      <c r="D253" s="5">
        <v>64.52</v>
      </c>
      <c r="E253" s="4">
        <v>294.58</v>
      </c>
    </row>
    <row r="254" spans="1:5" x14ac:dyDescent="0.3">
      <c r="A254" s="23">
        <f t="shared" ca="1" si="4"/>
        <v>42685</v>
      </c>
      <c r="B254" s="5">
        <v>63.42</v>
      </c>
      <c r="C254" s="5">
        <v>63.96</v>
      </c>
      <c r="D254" s="5">
        <v>63.05</v>
      </c>
      <c r="E254" s="4">
        <v>258.87200000000001</v>
      </c>
    </row>
    <row r="255" spans="1:5" x14ac:dyDescent="0.3">
      <c r="A255" s="23">
        <f t="shared" ca="1" si="4"/>
        <v>42684</v>
      </c>
      <c r="B255" s="5">
        <v>62.13</v>
      </c>
      <c r="C255" s="5">
        <v>63.42</v>
      </c>
      <c r="D255" s="5">
        <v>63.3</v>
      </c>
      <c r="E255" s="4">
        <v>373.73500000000001</v>
      </c>
    </row>
    <row r="256" spans="1:5" x14ac:dyDescent="0.3">
      <c r="A256" s="23">
        <f t="shared" ca="1" si="4"/>
        <v>42683</v>
      </c>
      <c r="B256" s="5">
        <v>60.99</v>
      </c>
      <c r="C256" s="5">
        <v>62.21</v>
      </c>
      <c r="D256" s="5">
        <v>62.07</v>
      </c>
      <c r="E256" s="4">
        <v>555.56600000000003</v>
      </c>
    </row>
    <row r="257" spans="1:5" x14ac:dyDescent="0.3">
      <c r="A257" s="23">
        <f t="shared" ca="1" si="4"/>
        <v>42682</v>
      </c>
      <c r="B257" s="5">
        <v>60.73</v>
      </c>
      <c r="C257" s="5">
        <v>61.19</v>
      </c>
      <c r="D257" s="5">
        <v>60.89</v>
      </c>
      <c r="E257" s="4">
        <v>200.11099999999999</v>
      </c>
    </row>
    <row r="258" spans="1:5" x14ac:dyDescent="0.3">
      <c r="A258" s="23">
        <f t="shared" ca="1" si="4"/>
        <v>42681</v>
      </c>
      <c r="B258" s="5">
        <v>61.27</v>
      </c>
      <c r="C258" s="5">
        <v>61.54</v>
      </c>
      <c r="D258" s="5">
        <v>60.68</v>
      </c>
      <c r="E258" s="4">
        <v>251.38300000000001</v>
      </c>
    </row>
    <row r="259" spans="1:5" x14ac:dyDescent="0.3">
      <c r="A259" s="23">
        <f t="shared" ca="1" si="4"/>
        <v>42678</v>
      </c>
      <c r="B259" s="5">
        <v>61.79</v>
      </c>
      <c r="C259" s="5">
        <v>62.14</v>
      </c>
      <c r="D259" s="5">
        <v>61.12</v>
      </c>
      <c r="E259" s="4">
        <v>336.4</v>
      </c>
    </row>
    <row r="260" spans="1:5" x14ac:dyDescent="0.3">
      <c r="A260" s="23">
        <f t="shared" ca="1" si="4"/>
        <v>42677</v>
      </c>
      <c r="B260" s="5">
        <v>61.56</v>
      </c>
      <c r="C260" s="5">
        <v>62.19</v>
      </c>
      <c r="D260" s="5">
        <v>62.17</v>
      </c>
      <c r="E260" s="4">
        <v>182.92699999999999</v>
      </c>
    </row>
    <row r="261" spans="1:5" x14ac:dyDescent="0.3">
      <c r="A261" s="23">
        <f t="shared" ca="1" si="4"/>
        <v>42676</v>
      </c>
      <c r="B261" s="5">
        <v>63.62</v>
      </c>
      <c r="C261" s="5">
        <v>63.92</v>
      </c>
      <c r="D261" s="5">
        <v>61.66</v>
      </c>
      <c r="E261" s="4">
        <v>214.09899999999999</v>
      </c>
    </row>
    <row r="262" spans="1:5" x14ac:dyDescent="0.3">
      <c r="A262" s="23">
        <f t="shared" ca="1" si="4"/>
        <v>42675</v>
      </c>
      <c r="B262" s="5">
        <v>63.73</v>
      </c>
      <c r="C262" s="5">
        <v>64.349999999999994</v>
      </c>
      <c r="D262" s="5">
        <v>64.12</v>
      </c>
      <c r="E262" s="4">
        <v>159.488</v>
      </c>
    </row>
    <row r="263" spans="1:5" x14ac:dyDescent="0.3">
      <c r="A263" s="23">
        <f t="shared" ref="A263:A326" ca="1" si="5">WORKDAY(A262,-1,)</f>
        <v>42674</v>
      </c>
      <c r="B263" s="5">
        <v>63.48</v>
      </c>
      <c r="C263" s="5">
        <v>64.27</v>
      </c>
      <c r="D263" s="5">
        <v>64.040000000000006</v>
      </c>
      <c r="E263" s="4">
        <v>303.31799999999998</v>
      </c>
    </row>
    <row r="264" spans="1:5" x14ac:dyDescent="0.3">
      <c r="A264" s="23">
        <f t="shared" ca="1" si="5"/>
        <v>42671</v>
      </c>
      <c r="B264" s="5">
        <v>64.2</v>
      </c>
      <c r="C264" s="5">
        <v>64.67</v>
      </c>
      <c r="D264" s="5">
        <v>63.57</v>
      </c>
      <c r="E264" s="4">
        <v>218.06899999999999</v>
      </c>
    </row>
    <row r="265" spans="1:5" x14ac:dyDescent="0.3">
      <c r="A265" s="23">
        <f t="shared" ca="1" si="5"/>
        <v>42670</v>
      </c>
      <c r="B265" s="5">
        <v>62.49</v>
      </c>
      <c r="C265" s="5">
        <v>63.83</v>
      </c>
      <c r="D265" s="5">
        <v>63.79</v>
      </c>
      <c r="E265" s="4">
        <v>293.84199999999998</v>
      </c>
    </row>
    <row r="266" spans="1:5" x14ac:dyDescent="0.3">
      <c r="A266" s="23">
        <f t="shared" ca="1" si="5"/>
        <v>42669</v>
      </c>
      <c r="B266" s="5">
        <v>62.49</v>
      </c>
      <c r="C266" s="5">
        <v>63.83</v>
      </c>
      <c r="D266" s="5">
        <v>63.79</v>
      </c>
      <c r="E266" s="4">
        <v>293.84199999999998</v>
      </c>
    </row>
    <row r="267" spans="1:5" x14ac:dyDescent="0.3">
      <c r="A267" s="23">
        <f t="shared" ca="1" si="5"/>
        <v>42668</v>
      </c>
      <c r="B267" s="5">
        <v>62.78</v>
      </c>
      <c r="C267" s="5">
        <v>62.97</v>
      </c>
      <c r="D267" s="5">
        <v>62.44</v>
      </c>
      <c r="E267" s="4">
        <v>197.40700000000001</v>
      </c>
    </row>
    <row r="268" spans="1:5" x14ac:dyDescent="0.3">
      <c r="A268" s="23">
        <f t="shared" ca="1" si="5"/>
        <v>42667</v>
      </c>
      <c r="B268" s="5">
        <v>63.29</v>
      </c>
      <c r="C268" s="5">
        <v>63.29</v>
      </c>
      <c r="D268" s="5">
        <v>62.84</v>
      </c>
      <c r="E268" s="4">
        <v>235.33500000000001</v>
      </c>
    </row>
    <row r="269" spans="1:5" x14ac:dyDescent="0.3">
      <c r="A269" s="23">
        <f t="shared" ca="1" si="5"/>
        <v>42664</v>
      </c>
      <c r="B269" s="5">
        <v>63.7</v>
      </c>
      <c r="C269" s="5">
        <v>63.88</v>
      </c>
      <c r="D269" s="5">
        <v>63.17</v>
      </c>
      <c r="E269" s="4">
        <v>219.28299999999999</v>
      </c>
    </row>
    <row r="270" spans="1:5" x14ac:dyDescent="0.3">
      <c r="A270" s="23">
        <f t="shared" ca="1" si="5"/>
        <v>42663</v>
      </c>
      <c r="B270" s="5">
        <v>62.95</v>
      </c>
      <c r="C270" s="5">
        <v>63.92</v>
      </c>
      <c r="D270" s="5">
        <v>63.57</v>
      </c>
      <c r="E270" s="4">
        <v>185.48500000000001</v>
      </c>
    </row>
    <row r="271" spans="1:5" x14ac:dyDescent="0.3">
      <c r="A271" s="23">
        <f t="shared" ca="1" si="5"/>
        <v>42662</v>
      </c>
      <c r="B271" s="5">
        <v>64.17</v>
      </c>
      <c r="C271" s="5">
        <v>64.78</v>
      </c>
      <c r="D271" s="5">
        <v>62.88</v>
      </c>
      <c r="E271" s="4">
        <v>199.06299999999999</v>
      </c>
    </row>
    <row r="272" spans="1:5" x14ac:dyDescent="0.3">
      <c r="A272" s="23">
        <f t="shared" ca="1" si="5"/>
        <v>42661</v>
      </c>
      <c r="B272" s="5">
        <v>63.86</v>
      </c>
      <c r="C272" s="5">
        <v>64.52</v>
      </c>
      <c r="D272" s="5">
        <v>64.33</v>
      </c>
      <c r="E272" s="4">
        <v>150.24</v>
      </c>
    </row>
    <row r="273" spans="1:5" x14ac:dyDescent="0.3">
      <c r="A273" s="23">
        <f t="shared" ca="1" si="5"/>
        <v>42660</v>
      </c>
      <c r="B273" s="5">
        <v>63.9</v>
      </c>
      <c r="C273" s="5">
        <v>63.9</v>
      </c>
      <c r="D273" s="5">
        <v>63.8</v>
      </c>
      <c r="E273" s="4">
        <v>161.589</v>
      </c>
    </row>
    <row r="274" spans="1:5" x14ac:dyDescent="0.3">
      <c r="A274" s="23">
        <f t="shared" ca="1" si="5"/>
        <v>42657</v>
      </c>
      <c r="B274" s="5">
        <v>64.45</v>
      </c>
      <c r="C274" s="5">
        <v>64.86</v>
      </c>
      <c r="D274" s="5">
        <v>64.09</v>
      </c>
      <c r="E274" s="4">
        <v>121.16500000000001</v>
      </c>
    </row>
    <row r="275" spans="1:5" x14ac:dyDescent="0.3">
      <c r="A275" s="23">
        <f t="shared" ca="1" si="5"/>
        <v>42656</v>
      </c>
      <c r="B275" s="5">
        <v>64.38</v>
      </c>
      <c r="C275" s="5">
        <v>64.484999999999999</v>
      </c>
      <c r="D275" s="5">
        <v>64.34</v>
      </c>
      <c r="E275" s="4">
        <v>171.202</v>
      </c>
    </row>
    <row r="276" spans="1:5" x14ac:dyDescent="0.3">
      <c r="A276" s="23">
        <f t="shared" ca="1" si="5"/>
        <v>42655</v>
      </c>
      <c r="B276" s="5">
        <v>64.69</v>
      </c>
      <c r="C276" s="5">
        <v>64.78</v>
      </c>
      <c r="D276" s="5">
        <v>64.180000000000007</v>
      </c>
      <c r="E276" s="4">
        <v>259.69099999999997</v>
      </c>
    </row>
    <row r="277" spans="1:5" x14ac:dyDescent="0.3">
      <c r="A277" s="23">
        <f t="shared" ca="1" si="5"/>
        <v>42654</v>
      </c>
      <c r="B277" s="5">
        <v>63.93</v>
      </c>
      <c r="C277" s="5">
        <v>65.025000000000006</v>
      </c>
      <c r="D277" s="5">
        <v>64.98</v>
      </c>
      <c r="E277" s="4">
        <v>209.07</v>
      </c>
    </row>
    <row r="278" spans="1:5" x14ac:dyDescent="0.3">
      <c r="A278" s="23">
        <f t="shared" ca="1" si="5"/>
        <v>42653</v>
      </c>
      <c r="B278" s="5">
        <v>63.38</v>
      </c>
      <c r="C278" s="5">
        <v>64.02</v>
      </c>
      <c r="D278" s="5">
        <v>63.99</v>
      </c>
      <c r="E278" s="4">
        <v>357.66300000000001</v>
      </c>
    </row>
    <row r="279" spans="1:5" x14ac:dyDescent="0.3">
      <c r="A279" s="23">
        <f t="shared" ca="1" si="5"/>
        <v>42650</v>
      </c>
      <c r="B279" s="5">
        <v>65.02</v>
      </c>
      <c r="C279" s="5">
        <v>65.02</v>
      </c>
      <c r="D279" s="5">
        <v>63.59</v>
      </c>
      <c r="E279" s="4">
        <v>195.411</v>
      </c>
    </row>
    <row r="280" spans="1:5" x14ac:dyDescent="0.3">
      <c r="A280" s="23">
        <f t="shared" ca="1" si="5"/>
        <v>42649</v>
      </c>
      <c r="B280" s="5">
        <v>66.13</v>
      </c>
      <c r="C280" s="5">
        <v>66.23</v>
      </c>
      <c r="D280" s="5">
        <v>65.290000000000006</v>
      </c>
      <c r="E280" s="4">
        <v>270.41399999999999</v>
      </c>
    </row>
    <row r="281" spans="1:5" x14ac:dyDescent="0.3">
      <c r="A281" s="23">
        <f t="shared" ca="1" si="5"/>
        <v>42648</v>
      </c>
      <c r="B281" s="5">
        <v>66.239999999999995</v>
      </c>
      <c r="C281" s="5">
        <v>66.81</v>
      </c>
      <c r="D281" s="5">
        <v>66.150000000000006</v>
      </c>
      <c r="E281" s="4">
        <v>290.11099999999999</v>
      </c>
    </row>
    <row r="282" spans="1:5" x14ac:dyDescent="0.3">
      <c r="A282" s="23">
        <f t="shared" ca="1" si="5"/>
        <v>42647</v>
      </c>
      <c r="B282" s="5">
        <v>66.92</v>
      </c>
      <c r="C282" s="5">
        <v>66.92</v>
      </c>
      <c r="D282" s="5">
        <v>66</v>
      </c>
      <c r="E282" s="4">
        <v>382.18400000000003</v>
      </c>
    </row>
    <row r="283" spans="1:5" x14ac:dyDescent="0.3">
      <c r="A283" s="23">
        <f t="shared" ca="1" si="5"/>
        <v>42646</v>
      </c>
      <c r="B283" s="5">
        <v>67.27</v>
      </c>
      <c r="C283" s="5">
        <v>67.349999999999994</v>
      </c>
      <c r="D283" s="5">
        <v>66.900000000000006</v>
      </c>
      <c r="E283" s="4">
        <v>162.68600000000001</v>
      </c>
    </row>
    <row r="284" spans="1:5" x14ac:dyDescent="0.3">
      <c r="A284" s="23">
        <f t="shared" ca="1" si="5"/>
        <v>42643</v>
      </c>
      <c r="B284" s="5">
        <v>67.27</v>
      </c>
      <c r="C284" s="5">
        <v>67.540000000000006</v>
      </c>
      <c r="D284" s="5">
        <v>67.13</v>
      </c>
      <c r="E284" s="4">
        <v>178.24199999999999</v>
      </c>
    </row>
    <row r="285" spans="1:5" x14ac:dyDescent="0.3">
      <c r="A285" s="23">
        <f t="shared" ca="1" si="5"/>
        <v>42642</v>
      </c>
      <c r="B285" s="5">
        <v>68.010000000000005</v>
      </c>
      <c r="C285" s="5">
        <v>68.37</v>
      </c>
      <c r="D285" s="5">
        <v>67.37</v>
      </c>
      <c r="E285" s="4">
        <v>236.315</v>
      </c>
    </row>
    <row r="286" spans="1:5" x14ac:dyDescent="0.3">
      <c r="A286" s="23">
        <f t="shared" ca="1" si="5"/>
        <v>42641</v>
      </c>
      <c r="B286" s="5">
        <v>68.45</v>
      </c>
      <c r="C286" s="5">
        <v>68.45</v>
      </c>
      <c r="D286" s="5">
        <v>68.16</v>
      </c>
      <c r="E286" s="4">
        <v>322.72899999999998</v>
      </c>
    </row>
    <row r="287" spans="1:5" x14ac:dyDescent="0.3">
      <c r="A287" s="23">
        <f t="shared" ca="1" si="5"/>
        <v>42640</v>
      </c>
      <c r="B287" s="5">
        <v>66</v>
      </c>
      <c r="C287" s="5">
        <v>69.495000000000005</v>
      </c>
      <c r="D287" s="5">
        <v>68.56</v>
      </c>
      <c r="E287" s="4">
        <v>324.541</v>
      </c>
    </row>
    <row r="288" spans="1:5" x14ac:dyDescent="0.3">
      <c r="A288" s="23">
        <f t="shared" ca="1" si="5"/>
        <v>42639</v>
      </c>
      <c r="B288" s="5">
        <v>69.709999999999994</v>
      </c>
      <c r="C288" s="5">
        <v>69.709999999999994</v>
      </c>
      <c r="D288" s="5">
        <v>68.8</v>
      </c>
      <c r="E288" s="4">
        <v>225.76499999999999</v>
      </c>
    </row>
    <row r="289" spans="1:5" x14ac:dyDescent="0.3">
      <c r="A289" s="23">
        <f t="shared" ca="1" si="5"/>
        <v>42636</v>
      </c>
      <c r="B289" s="5">
        <v>70.2</v>
      </c>
      <c r="C289" s="5">
        <v>70.2</v>
      </c>
      <c r="D289" s="5">
        <v>69.55</v>
      </c>
      <c r="E289" s="4">
        <v>236.33500000000001</v>
      </c>
    </row>
    <row r="290" spans="1:5" x14ac:dyDescent="0.3">
      <c r="A290" s="23">
        <f t="shared" ca="1" si="5"/>
        <v>42635</v>
      </c>
      <c r="B290" s="5">
        <v>70.680000000000007</v>
      </c>
      <c r="C290" s="5">
        <v>70.989999999999995</v>
      </c>
      <c r="D290" s="5">
        <v>70.2</v>
      </c>
      <c r="E290" s="4">
        <v>303.48</v>
      </c>
    </row>
    <row r="291" spans="1:5" x14ac:dyDescent="0.3">
      <c r="A291" s="23">
        <f t="shared" ca="1" si="5"/>
        <v>42634</v>
      </c>
      <c r="B291" s="5">
        <v>70.900000000000006</v>
      </c>
      <c r="C291" s="5">
        <v>71.669899999999998</v>
      </c>
      <c r="D291" s="5">
        <v>70.790000000000006</v>
      </c>
      <c r="E291" s="4">
        <v>407.92399999999998</v>
      </c>
    </row>
    <row r="292" spans="1:5" x14ac:dyDescent="0.3">
      <c r="A292" s="23">
        <f t="shared" ca="1" si="5"/>
        <v>42633</v>
      </c>
      <c r="B292" s="5">
        <v>70.42</v>
      </c>
      <c r="C292" s="5">
        <v>71.02</v>
      </c>
      <c r="D292" s="5">
        <v>70.83</v>
      </c>
      <c r="E292" s="4">
        <v>128.054</v>
      </c>
    </row>
    <row r="293" spans="1:5" x14ac:dyDescent="0.3">
      <c r="A293" s="23">
        <f t="shared" ca="1" si="5"/>
        <v>42632</v>
      </c>
      <c r="B293" s="5">
        <v>71.260000000000005</v>
      </c>
      <c r="C293" s="5">
        <v>71.260000000000005</v>
      </c>
      <c r="D293" s="5">
        <v>70.540000000000006</v>
      </c>
      <c r="E293" s="4">
        <v>180.88800000000001</v>
      </c>
    </row>
    <row r="294" spans="1:5" x14ac:dyDescent="0.3">
      <c r="A294" s="23">
        <f t="shared" ca="1" si="5"/>
        <v>42629</v>
      </c>
      <c r="B294" s="5">
        <v>71.61</v>
      </c>
      <c r="C294" s="5">
        <v>71.875</v>
      </c>
      <c r="D294" s="5">
        <v>71.040000000000006</v>
      </c>
      <c r="E294" s="4">
        <v>124.898</v>
      </c>
    </row>
    <row r="295" spans="1:5" x14ac:dyDescent="0.3">
      <c r="A295" s="23">
        <f t="shared" ca="1" si="5"/>
        <v>42628</v>
      </c>
      <c r="B295" s="5">
        <v>71.73</v>
      </c>
      <c r="C295" s="5">
        <v>71.73</v>
      </c>
      <c r="D295" s="5">
        <v>71.510000000000005</v>
      </c>
      <c r="E295" s="4">
        <v>112.37</v>
      </c>
    </row>
    <row r="296" spans="1:5" x14ac:dyDescent="0.3">
      <c r="A296" s="23">
        <f t="shared" ca="1" si="5"/>
        <v>42627</v>
      </c>
      <c r="B296" s="5">
        <v>70.790000000000006</v>
      </c>
      <c r="C296" s="5">
        <v>72.180000000000007</v>
      </c>
      <c r="D296" s="5">
        <v>71.790000000000006</v>
      </c>
      <c r="E296" s="4">
        <v>93.126000000000005</v>
      </c>
    </row>
    <row r="297" spans="1:5" x14ac:dyDescent="0.3">
      <c r="A297" s="23">
        <f t="shared" ca="1" si="5"/>
        <v>42626</v>
      </c>
      <c r="B297" s="5">
        <v>70.7</v>
      </c>
      <c r="C297" s="5">
        <v>71.209999999999994</v>
      </c>
      <c r="D297" s="5">
        <v>71.03</v>
      </c>
      <c r="E297" s="4">
        <v>147.42400000000001</v>
      </c>
    </row>
    <row r="298" spans="1:5" x14ac:dyDescent="0.3">
      <c r="A298" s="23">
        <f t="shared" ca="1" si="5"/>
        <v>42625</v>
      </c>
      <c r="B298" s="5">
        <v>71.44</v>
      </c>
      <c r="C298" s="5">
        <v>71.44</v>
      </c>
      <c r="D298" s="5">
        <v>70.83</v>
      </c>
      <c r="E298" s="4">
        <v>116.741</v>
      </c>
    </row>
    <row r="299" spans="1:5" x14ac:dyDescent="0.3">
      <c r="A299" s="23">
        <f t="shared" ca="1" si="5"/>
        <v>42622</v>
      </c>
      <c r="B299" s="5">
        <v>71.239999999999995</v>
      </c>
      <c r="C299" s="5">
        <v>71.59</v>
      </c>
      <c r="D299" s="5">
        <v>71.290000000000006</v>
      </c>
      <c r="E299" s="4">
        <v>98.718999999999994</v>
      </c>
    </row>
    <row r="300" spans="1:5" x14ac:dyDescent="0.3">
      <c r="A300" s="23">
        <f t="shared" ca="1" si="5"/>
        <v>42621</v>
      </c>
      <c r="B300" s="5">
        <v>71.52</v>
      </c>
      <c r="C300" s="5">
        <v>71.680000000000007</v>
      </c>
      <c r="D300" s="5">
        <v>71.3</v>
      </c>
      <c r="E300" s="4">
        <v>123.88</v>
      </c>
    </row>
    <row r="301" spans="1:5" x14ac:dyDescent="0.3">
      <c r="A301" s="23">
        <f t="shared" ca="1" si="5"/>
        <v>42620</v>
      </c>
      <c r="B301" s="5">
        <v>71.540000000000006</v>
      </c>
      <c r="C301" s="5">
        <v>72.08</v>
      </c>
      <c r="D301" s="5">
        <v>71.260000000000005</v>
      </c>
      <c r="E301" s="4">
        <v>269.03199999999998</v>
      </c>
    </row>
    <row r="302" spans="1:5" x14ac:dyDescent="0.3">
      <c r="A302" s="23">
        <f t="shared" ca="1" si="5"/>
        <v>42619</v>
      </c>
      <c r="B302" s="5">
        <v>71.3</v>
      </c>
      <c r="C302" s="5">
        <v>71.760000000000005</v>
      </c>
      <c r="D302" s="5">
        <v>71.44</v>
      </c>
      <c r="E302" s="4">
        <v>374.21199999999999</v>
      </c>
    </row>
    <row r="303" spans="1:5" x14ac:dyDescent="0.3">
      <c r="A303" s="23">
        <f t="shared" ca="1" si="5"/>
        <v>42618</v>
      </c>
      <c r="B303" s="5">
        <v>71.45</v>
      </c>
      <c r="C303" s="5">
        <v>72.09</v>
      </c>
      <c r="D303" s="5">
        <v>71.84</v>
      </c>
      <c r="E303" s="4">
        <v>302.68</v>
      </c>
    </row>
    <row r="304" spans="1:5" x14ac:dyDescent="0.3">
      <c r="A304" s="23">
        <f t="shared" ca="1" si="5"/>
        <v>42615</v>
      </c>
      <c r="B304" s="5">
        <v>70.92</v>
      </c>
      <c r="C304" s="5">
        <v>71.569999999999993</v>
      </c>
      <c r="D304" s="5">
        <v>70.959999999999994</v>
      </c>
      <c r="E304" s="4">
        <v>313.04500000000002</v>
      </c>
    </row>
    <row r="305" spans="1:5" x14ac:dyDescent="0.3">
      <c r="A305" s="23">
        <f t="shared" ca="1" si="5"/>
        <v>42614</v>
      </c>
      <c r="B305" s="5">
        <v>70.42</v>
      </c>
      <c r="C305" s="5">
        <v>71.28</v>
      </c>
      <c r="D305" s="5">
        <v>71.260000000000005</v>
      </c>
      <c r="E305" s="4">
        <v>196.87899999999999</v>
      </c>
    </row>
    <row r="306" spans="1:5" x14ac:dyDescent="0.3">
      <c r="A306" s="23">
        <f t="shared" ca="1" si="5"/>
        <v>42613</v>
      </c>
      <c r="B306" s="5">
        <v>70.010000000000005</v>
      </c>
      <c r="C306" s="5">
        <v>70.92</v>
      </c>
      <c r="D306" s="5">
        <v>70.81</v>
      </c>
      <c r="E306" s="4">
        <v>234.76</v>
      </c>
    </row>
    <row r="307" spans="1:5" x14ac:dyDescent="0.3">
      <c r="A307" s="23">
        <f t="shared" ca="1" si="5"/>
        <v>42612</v>
      </c>
      <c r="B307" s="5">
        <v>71.23</v>
      </c>
      <c r="C307" s="5">
        <v>71.430000000000007</v>
      </c>
      <c r="D307" s="5">
        <v>70</v>
      </c>
      <c r="E307" s="4">
        <v>497.613</v>
      </c>
    </row>
    <row r="308" spans="1:5" x14ac:dyDescent="0.3">
      <c r="A308" s="23">
        <f t="shared" ca="1" si="5"/>
        <v>42611</v>
      </c>
      <c r="B308" s="5">
        <v>71.27</v>
      </c>
      <c r="C308" s="5">
        <v>71.819999999999993</v>
      </c>
      <c r="D308" s="5">
        <v>71.55</v>
      </c>
      <c r="E308" s="4">
        <v>280.82299999999998</v>
      </c>
    </row>
    <row r="309" spans="1:5" x14ac:dyDescent="0.3">
      <c r="A309" s="23">
        <f t="shared" ca="1" si="5"/>
        <v>42608</v>
      </c>
      <c r="B309" s="5">
        <v>70.819999999999993</v>
      </c>
      <c r="C309" s="5">
        <v>71.91</v>
      </c>
      <c r="D309" s="5">
        <v>71.86</v>
      </c>
      <c r="E309" s="4">
        <v>337.90199999999999</v>
      </c>
    </row>
    <row r="310" spans="1:5" x14ac:dyDescent="0.3">
      <c r="A310" s="23">
        <f t="shared" ca="1" si="5"/>
        <v>42607</v>
      </c>
      <c r="B310" s="5">
        <v>71.09</v>
      </c>
      <c r="C310" s="5">
        <v>71.510000000000005</v>
      </c>
      <c r="D310" s="5">
        <v>70.63</v>
      </c>
      <c r="E310" s="4">
        <v>296.83999999999997</v>
      </c>
    </row>
    <row r="311" spans="1:5" x14ac:dyDescent="0.3">
      <c r="A311" s="23">
        <f t="shared" ca="1" si="5"/>
        <v>42606</v>
      </c>
      <c r="B311" s="5">
        <v>71.09</v>
      </c>
      <c r="C311" s="5">
        <v>71.510000000000005</v>
      </c>
      <c r="D311" s="5">
        <v>70.63</v>
      </c>
      <c r="E311" s="4">
        <v>296.83999999999997</v>
      </c>
    </row>
    <row r="312" spans="1:5" x14ac:dyDescent="0.3">
      <c r="A312" s="23">
        <f t="shared" ca="1" si="5"/>
        <v>42605</v>
      </c>
      <c r="B312" s="5">
        <v>69.099999999999994</v>
      </c>
      <c r="C312" s="5">
        <v>70.81</v>
      </c>
      <c r="D312" s="5">
        <v>70.790000000000006</v>
      </c>
      <c r="E312" s="4">
        <v>406.56900000000002</v>
      </c>
    </row>
    <row r="313" spans="1:5" x14ac:dyDescent="0.3">
      <c r="A313" s="23">
        <f t="shared" ca="1" si="5"/>
        <v>42604</v>
      </c>
      <c r="B313" s="5">
        <v>69.239999999999995</v>
      </c>
      <c r="C313" s="5">
        <v>69.97</v>
      </c>
      <c r="D313" s="5">
        <v>68.849999999999994</v>
      </c>
      <c r="E313" s="4">
        <v>244.851</v>
      </c>
    </row>
    <row r="314" spans="1:5" x14ac:dyDescent="0.3">
      <c r="A314" s="23">
        <f t="shared" ca="1" si="5"/>
        <v>42601</v>
      </c>
      <c r="B314" s="5">
        <v>68.63</v>
      </c>
      <c r="C314" s="5">
        <v>69.17</v>
      </c>
      <c r="D314" s="5">
        <v>68.819999999999993</v>
      </c>
      <c r="E314" s="4">
        <v>297.13499999999999</v>
      </c>
    </row>
    <row r="315" spans="1:5" x14ac:dyDescent="0.3">
      <c r="A315" s="23">
        <f t="shared" ca="1" si="5"/>
        <v>42600</v>
      </c>
      <c r="B315" s="5">
        <v>67.64</v>
      </c>
      <c r="C315" s="5">
        <v>69.2</v>
      </c>
      <c r="D315" s="5">
        <v>68.97</v>
      </c>
      <c r="E315" s="4">
        <v>364.18700000000001</v>
      </c>
    </row>
    <row r="316" spans="1:5" x14ac:dyDescent="0.3">
      <c r="A316" s="23">
        <f t="shared" ca="1" si="5"/>
        <v>42599</v>
      </c>
      <c r="B316" s="5">
        <v>67.16</v>
      </c>
      <c r="C316" s="5">
        <v>68.61</v>
      </c>
      <c r="D316" s="5">
        <v>68.069999999999993</v>
      </c>
      <c r="E316" s="4">
        <v>462.892</v>
      </c>
    </row>
    <row r="317" spans="1:5" x14ac:dyDescent="0.3">
      <c r="A317" s="23">
        <f t="shared" ca="1" si="5"/>
        <v>42598</v>
      </c>
      <c r="B317" s="5">
        <v>67.28</v>
      </c>
      <c r="C317" s="5">
        <v>68.06</v>
      </c>
      <c r="D317" s="5">
        <v>68.05</v>
      </c>
      <c r="E317" s="4">
        <v>230.63900000000001</v>
      </c>
    </row>
    <row r="318" spans="1:5" x14ac:dyDescent="0.3">
      <c r="A318" s="23">
        <f t="shared" ca="1" si="5"/>
        <v>42597</v>
      </c>
      <c r="B318" s="5">
        <v>67.760000000000005</v>
      </c>
      <c r="C318" s="5">
        <v>67.959999999999994</v>
      </c>
      <c r="D318" s="5">
        <v>67.16</v>
      </c>
      <c r="E318" s="4">
        <v>189.82400000000001</v>
      </c>
    </row>
    <row r="319" spans="1:5" x14ac:dyDescent="0.3">
      <c r="A319" s="23">
        <f t="shared" ca="1" si="5"/>
        <v>42594</v>
      </c>
      <c r="B319" s="5">
        <v>67.709999999999994</v>
      </c>
      <c r="C319" s="5">
        <v>68.215000000000003</v>
      </c>
      <c r="D319" s="5">
        <v>67.760000000000005</v>
      </c>
      <c r="E319" s="4">
        <v>177.27699999999999</v>
      </c>
    </row>
    <row r="320" spans="1:5" x14ac:dyDescent="0.3">
      <c r="A320" s="23">
        <f t="shared" ca="1" si="5"/>
        <v>42593</v>
      </c>
      <c r="B320" s="5">
        <v>67.739999999999995</v>
      </c>
      <c r="C320" s="5">
        <v>68.14</v>
      </c>
      <c r="D320" s="5">
        <v>67.599999999999994</v>
      </c>
      <c r="E320" s="4">
        <v>134.74600000000001</v>
      </c>
    </row>
    <row r="321" spans="1:5" x14ac:dyDescent="0.3">
      <c r="A321" s="23">
        <f t="shared" ca="1" si="5"/>
        <v>42592</v>
      </c>
      <c r="B321" s="5">
        <v>68.31</v>
      </c>
      <c r="C321" s="5">
        <v>68.31</v>
      </c>
      <c r="D321" s="5">
        <v>67.72</v>
      </c>
      <c r="E321" s="4">
        <v>453.30200000000002</v>
      </c>
    </row>
    <row r="322" spans="1:5" x14ac:dyDescent="0.3">
      <c r="A322" s="23">
        <f t="shared" ca="1" si="5"/>
        <v>42591</v>
      </c>
      <c r="B322" s="5">
        <v>67.67</v>
      </c>
      <c r="C322" s="5">
        <v>68.239999999999995</v>
      </c>
      <c r="D322" s="5">
        <v>68.16</v>
      </c>
      <c r="E322" s="4">
        <v>161.874</v>
      </c>
    </row>
    <row r="323" spans="1:5" x14ac:dyDescent="0.3">
      <c r="A323" s="23">
        <f t="shared" ca="1" si="5"/>
        <v>42590</v>
      </c>
      <c r="B323" s="5">
        <v>68.14</v>
      </c>
      <c r="C323" s="5">
        <v>68.37</v>
      </c>
      <c r="D323" s="5">
        <v>67.69</v>
      </c>
      <c r="E323" s="4">
        <v>156.791</v>
      </c>
    </row>
    <row r="324" spans="1:5" x14ac:dyDescent="0.3">
      <c r="A324" s="23">
        <f t="shared" ca="1" si="5"/>
        <v>42587</v>
      </c>
      <c r="B324" s="5">
        <v>68.27</v>
      </c>
      <c r="C324" s="5">
        <v>68.59</v>
      </c>
      <c r="D324" s="5">
        <v>68.14</v>
      </c>
      <c r="E324" s="4">
        <v>287.15600000000001</v>
      </c>
    </row>
    <row r="325" spans="1:5" x14ac:dyDescent="0.3">
      <c r="A325" s="23">
        <f t="shared" ca="1" si="5"/>
        <v>42586</v>
      </c>
      <c r="B325" s="5">
        <v>68.44</v>
      </c>
      <c r="C325" s="5">
        <v>68.81</v>
      </c>
      <c r="D325" s="5">
        <v>68.17</v>
      </c>
      <c r="E325" s="4">
        <v>178.751</v>
      </c>
    </row>
    <row r="326" spans="1:5" x14ac:dyDescent="0.3">
      <c r="A326" s="23">
        <f t="shared" ca="1" si="5"/>
        <v>42585</v>
      </c>
      <c r="B326" s="5">
        <v>68.55</v>
      </c>
      <c r="C326" s="5">
        <v>69.13</v>
      </c>
      <c r="D326" s="5">
        <v>68.31</v>
      </c>
      <c r="E326" s="4">
        <v>378.89100000000002</v>
      </c>
    </row>
    <row r="327" spans="1:5" x14ac:dyDescent="0.3">
      <c r="A327" s="23">
        <f t="shared" ref="A327:A390" ca="1" si="6">WORKDAY(A326,-1,)</f>
        <v>42584</v>
      </c>
      <c r="B327" s="5">
        <v>68.209999999999994</v>
      </c>
      <c r="C327" s="5">
        <v>69.13</v>
      </c>
      <c r="D327" s="5">
        <v>68.92</v>
      </c>
      <c r="E327" s="4">
        <v>183.101</v>
      </c>
    </row>
    <row r="328" spans="1:5" x14ac:dyDescent="0.3">
      <c r="A328" s="23">
        <f t="shared" ca="1" si="6"/>
        <v>42583</v>
      </c>
      <c r="B328" s="5">
        <v>67.06</v>
      </c>
      <c r="C328" s="5">
        <v>68.08</v>
      </c>
      <c r="D328" s="5">
        <v>68.010000000000005</v>
      </c>
      <c r="E328" s="4">
        <v>162.95099999999999</v>
      </c>
    </row>
    <row r="329" spans="1:5" x14ac:dyDescent="0.3">
      <c r="A329" s="23">
        <f t="shared" ca="1" si="6"/>
        <v>42580</v>
      </c>
      <c r="B329" s="5">
        <v>66.760000000000005</v>
      </c>
      <c r="C329" s="5">
        <v>67.344999999999999</v>
      </c>
      <c r="D329" s="5">
        <v>67.09</v>
      </c>
      <c r="E329" s="4">
        <v>289.71600000000001</v>
      </c>
    </row>
    <row r="330" spans="1:5" x14ac:dyDescent="0.3">
      <c r="A330" s="23">
        <f t="shared" ca="1" si="6"/>
        <v>42579</v>
      </c>
      <c r="B330" s="5">
        <v>66.62</v>
      </c>
      <c r="C330" s="5">
        <v>67.17</v>
      </c>
      <c r="D330" s="5">
        <v>66.760000000000005</v>
      </c>
      <c r="E330" s="4">
        <v>170.42099999999999</v>
      </c>
    </row>
    <row r="331" spans="1:5" x14ac:dyDescent="0.3">
      <c r="A331" s="23">
        <f t="shared" ca="1" si="6"/>
        <v>42578</v>
      </c>
      <c r="B331" s="5">
        <v>66.28</v>
      </c>
      <c r="C331" s="5">
        <v>66.84</v>
      </c>
      <c r="D331" s="5">
        <v>66.63</v>
      </c>
      <c r="E331" s="4">
        <v>298.45600000000002</v>
      </c>
    </row>
    <row r="332" spans="1:5" x14ac:dyDescent="0.3">
      <c r="A332" s="23">
        <f t="shared" ca="1" si="6"/>
        <v>42577</v>
      </c>
      <c r="B332" s="5">
        <v>65.48</v>
      </c>
      <c r="C332" s="5">
        <v>65.83</v>
      </c>
      <c r="D332" s="5">
        <v>65.81</v>
      </c>
      <c r="E332" s="4">
        <v>143.55000000000001</v>
      </c>
    </row>
    <row r="333" spans="1:5" x14ac:dyDescent="0.3">
      <c r="A333" s="23">
        <f t="shared" ca="1" si="6"/>
        <v>42576</v>
      </c>
      <c r="B333" s="5">
        <v>65.36</v>
      </c>
      <c r="C333" s="5">
        <v>65.89</v>
      </c>
      <c r="D333" s="5">
        <v>65.67</v>
      </c>
      <c r="E333" s="4">
        <v>159.22900000000001</v>
      </c>
    </row>
    <row r="334" spans="1:5" x14ac:dyDescent="0.3">
      <c r="A334" s="23">
        <f t="shared" ca="1" si="6"/>
        <v>42573</v>
      </c>
      <c r="B334" s="5">
        <v>65.25</v>
      </c>
      <c r="C334" s="5">
        <v>65.59</v>
      </c>
      <c r="D334" s="5">
        <v>65.23</v>
      </c>
      <c r="E334" s="4">
        <v>286.39299999999997</v>
      </c>
    </row>
    <row r="335" spans="1:5" x14ac:dyDescent="0.3">
      <c r="A335" s="23">
        <f t="shared" ca="1" si="6"/>
        <v>42572</v>
      </c>
      <c r="B335" s="5">
        <v>64.849999999999994</v>
      </c>
      <c r="C335" s="5">
        <v>65.41</v>
      </c>
      <c r="D335" s="5">
        <v>65.28</v>
      </c>
      <c r="E335" s="4">
        <v>150.226</v>
      </c>
    </row>
    <row r="336" spans="1:5" x14ac:dyDescent="0.3">
      <c r="A336" s="23">
        <f t="shared" ca="1" si="6"/>
        <v>42571</v>
      </c>
      <c r="B336" s="5">
        <v>64.849999999999994</v>
      </c>
      <c r="C336" s="5">
        <v>65.41</v>
      </c>
      <c r="D336" s="5">
        <v>65.28</v>
      </c>
      <c r="E336" s="4">
        <v>150.226</v>
      </c>
    </row>
    <row r="337" spans="1:5" x14ac:dyDescent="0.3">
      <c r="A337" s="23">
        <f t="shared" ca="1" si="6"/>
        <v>42570</v>
      </c>
      <c r="B337" s="5">
        <v>64.55</v>
      </c>
      <c r="C337" s="5">
        <v>65.14</v>
      </c>
      <c r="D337" s="5">
        <v>64.97</v>
      </c>
      <c r="E337" s="4">
        <v>176.435</v>
      </c>
    </row>
    <row r="338" spans="1:5" x14ac:dyDescent="0.3">
      <c r="A338" s="23">
        <f t="shared" ca="1" si="6"/>
        <v>42569</v>
      </c>
      <c r="B338" s="5">
        <v>65.02</v>
      </c>
      <c r="C338" s="5">
        <v>65.16</v>
      </c>
      <c r="D338" s="5">
        <v>64.63</v>
      </c>
      <c r="E338" s="4">
        <v>240.905</v>
      </c>
    </row>
    <row r="339" spans="1:5" x14ac:dyDescent="0.3">
      <c r="A339" s="23">
        <f t="shared" ca="1" si="6"/>
        <v>42566</v>
      </c>
      <c r="B339" s="5">
        <v>64.180000000000007</v>
      </c>
      <c r="C339" s="5">
        <v>65.180000000000007</v>
      </c>
      <c r="D339" s="5">
        <v>65.12</v>
      </c>
      <c r="E339" s="4">
        <v>358.75700000000001</v>
      </c>
    </row>
    <row r="340" spans="1:5" x14ac:dyDescent="0.3">
      <c r="A340" s="23">
        <f t="shared" ca="1" si="6"/>
        <v>42565</v>
      </c>
      <c r="B340" s="5">
        <v>64.599999999999994</v>
      </c>
      <c r="C340" s="5">
        <v>64.680000000000007</v>
      </c>
      <c r="D340" s="5">
        <v>63.93</v>
      </c>
      <c r="E340" s="4">
        <v>223.88800000000001</v>
      </c>
    </row>
    <row r="341" spans="1:5" x14ac:dyDescent="0.3">
      <c r="A341" s="23">
        <f t="shared" ca="1" si="6"/>
        <v>42564</v>
      </c>
      <c r="B341" s="5">
        <v>64.33</v>
      </c>
      <c r="C341" s="5">
        <v>64.584999999999994</v>
      </c>
      <c r="D341" s="5">
        <v>64.5</v>
      </c>
      <c r="E341" s="4">
        <v>416.45499999999998</v>
      </c>
    </row>
    <row r="342" spans="1:5" x14ac:dyDescent="0.3">
      <c r="A342" s="23">
        <f t="shared" ca="1" si="6"/>
        <v>42563</v>
      </c>
      <c r="B342" s="5">
        <v>64.17</v>
      </c>
      <c r="C342" s="5">
        <v>64.39</v>
      </c>
      <c r="D342" s="5">
        <v>64.28</v>
      </c>
      <c r="E342" s="4">
        <v>198.42699999999999</v>
      </c>
    </row>
    <row r="343" spans="1:5" x14ac:dyDescent="0.3">
      <c r="A343" s="23">
        <f t="shared" ca="1" si="6"/>
        <v>42562</v>
      </c>
      <c r="B343" s="5">
        <v>64.900000000000006</v>
      </c>
      <c r="C343" s="5">
        <v>65.819999999999993</v>
      </c>
      <c r="D343" s="5">
        <v>64.36</v>
      </c>
      <c r="E343" s="4">
        <v>244.32300000000001</v>
      </c>
    </row>
    <row r="344" spans="1:5" x14ac:dyDescent="0.3">
      <c r="A344" s="23">
        <f t="shared" ca="1" si="6"/>
        <v>42559</v>
      </c>
      <c r="B344" s="5">
        <v>68.05</v>
      </c>
      <c r="C344" s="5">
        <v>68.61</v>
      </c>
      <c r="D344" s="5">
        <v>65.400000000000006</v>
      </c>
      <c r="E344" s="4">
        <v>301.11200000000002</v>
      </c>
    </row>
    <row r="345" spans="1:5" x14ac:dyDescent="0.3">
      <c r="A345" s="23">
        <f t="shared" ca="1" si="6"/>
        <v>42558</v>
      </c>
      <c r="B345" s="5">
        <v>68.569999999999993</v>
      </c>
      <c r="C345" s="5">
        <v>68.77</v>
      </c>
      <c r="D345" s="5">
        <v>68.260000000000005</v>
      </c>
      <c r="E345" s="4">
        <v>218.52099999999999</v>
      </c>
    </row>
    <row r="346" spans="1:5" x14ac:dyDescent="0.3">
      <c r="A346" s="23">
        <f t="shared" ca="1" si="6"/>
        <v>42557</v>
      </c>
      <c r="B346" s="5">
        <v>68.5</v>
      </c>
      <c r="C346" s="5">
        <v>68.94</v>
      </c>
      <c r="D346" s="5">
        <v>68.53</v>
      </c>
      <c r="E346" s="4">
        <v>271.05</v>
      </c>
    </row>
    <row r="347" spans="1:5" x14ac:dyDescent="0.3">
      <c r="A347" s="23">
        <f t="shared" ca="1" si="6"/>
        <v>42556</v>
      </c>
      <c r="B347" s="5">
        <v>67.760000000000005</v>
      </c>
      <c r="C347" s="5">
        <v>68.569999999999993</v>
      </c>
      <c r="D347" s="5">
        <v>68.28</v>
      </c>
      <c r="E347" s="4">
        <v>556.95000000000005</v>
      </c>
    </row>
    <row r="348" spans="1:5" x14ac:dyDescent="0.3">
      <c r="A348" s="23">
        <f t="shared" ca="1" si="6"/>
        <v>42555</v>
      </c>
      <c r="B348" s="5">
        <v>68.819999999999993</v>
      </c>
      <c r="C348" s="5">
        <v>69.13</v>
      </c>
      <c r="D348" s="5">
        <v>67.94</v>
      </c>
      <c r="E348" s="4">
        <v>293.61900000000003</v>
      </c>
    </row>
    <row r="349" spans="1:5" x14ac:dyDescent="0.3">
      <c r="A349" s="23">
        <f t="shared" ca="1" si="6"/>
        <v>42552</v>
      </c>
      <c r="B349" s="5">
        <v>68.83</v>
      </c>
      <c r="C349" s="5">
        <v>69.05</v>
      </c>
      <c r="D349" s="5">
        <v>68.77</v>
      </c>
      <c r="E349" s="4">
        <v>188.57599999999999</v>
      </c>
    </row>
    <row r="350" spans="1:5" x14ac:dyDescent="0.3">
      <c r="A350" s="23">
        <f t="shared" ca="1" si="6"/>
        <v>42551</v>
      </c>
      <c r="B350" s="5">
        <v>67.83</v>
      </c>
      <c r="C350" s="5">
        <v>68.75</v>
      </c>
      <c r="D350" s="5">
        <v>68.650000000000006</v>
      </c>
      <c r="E350" s="4">
        <v>278.75400000000002</v>
      </c>
    </row>
    <row r="351" spans="1:5" x14ac:dyDescent="0.3">
      <c r="A351" s="23">
        <f t="shared" ca="1" si="6"/>
        <v>42550</v>
      </c>
      <c r="B351" s="5">
        <v>68.2</v>
      </c>
      <c r="C351" s="5">
        <v>68.34</v>
      </c>
      <c r="D351" s="5">
        <v>67.87</v>
      </c>
      <c r="E351" s="4">
        <v>263.44900000000001</v>
      </c>
    </row>
    <row r="352" spans="1:5" x14ac:dyDescent="0.3">
      <c r="A352" s="23">
        <f t="shared" ca="1" si="6"/>
        <v>42549</v>
      </c>
      <c r="B352" s="5">
        <v>67.05</v>
      </c>
      <c r="C352" s="5">
        <v>69.73</v>
      </c>
      <c r="D352" s="5">
        <v>68.42</v>
      </c>
      <c r="E352" s="4">
        <v>263.892</v>
      </c>
    </row>
    <row r="353" spans="1:5" x14ac:dyDescent="0.3">
      <c r="A353" s="23">
        <f t="shared" ca="1" si="6"/>
        <v>42548</v>
      </c>
      <c r="B353" s="5">
        <v>68.34</v>
      </c>
      <c r="C353" s="5">
        <v>70.09</v>
      </c>
      <c r="D353" s="5">
        <v>69.7</v>
      </c>
      <c r="E353" s="4">
        <v>288.12099999999998</v>
      </c>
    </row>
    <row r="354" spans="1:5" x14ac:dyDescent="0.3">
      <c r="A354" s="23">
        <f t="shared" ca="1" si="6"/>
        <v>42545</v>
      </c>
      <c r="B354" s="5">
        <v>68.69</v>
      </c>
      <c r="C354" s="5">
        <v>69.22</v>
      </c>
      <c r="D354" s="5">
        <v>68.38</v>
      </c>
      <c r="E354" s="4">
        <v>157.363</v>
      </c>
    </row>
    <row r="355" spans="1:5" x14ac:dyDescent="0.3">
      <c r="A355" s="23">
        <f t="shared" ca="1" si="6"/>
        <v>42544</v>
      </c>
      <c r="B355" s="5">
        <v>67.95</v>
      </c>
      <c r="C355" s="5">
        <v>69</v>
      </c>
      <c r="D355" s="5">
        <v>68.73</v>
      </c>
      <c r="E355" s="4">
        <v>346.505</v>
      </c>
    </row>
    <row r="356" spans="1:5" x14ac:dyDescent="0.3">
      <c r="A356" s="23">
        <f t="shared" ca="1" si="6"/>
        <v>42543</v>
      </c>
      <c r="B356" s="5">
        <v>66.7</v>
      </c>
      <c r="C356" s="5">
        <v>68.11</v>
      </c>
      <c r="D356" s="5">
        <v>67.89</v>
      </c>
      <c r="E356" s="4">
        <v>949.99</v>
      </c>
    </row>
    <row r="357" spans="1:5" x14ac:dyDescent="0.3">
      <c r="A357" s="23">
        <f t="shared" ca="1" si="6"/>
        <v>42542</v>
      </c>
      <c r="B357" s="5">
        <v>66.92</v>
      </c>
      <c r="C357" s="5">
        <v>67.42</v>
      </c>
      <c r="D357" s="5">
        <v>67.040000000000006</v>
      </c>
      <c r="E357" s="4">
        <v>163.53</v>
      </c>
    </row>
    <row r="358" spans="1:5" x14ac:dyDescent="0.3">
      <c r="A358" s="23">
        <f t="shared" ca="1" si="6"/>
        <v>42541</v>
      </c>
      <c r="B358" s="5">
        <v>67.45</v>
      </c>
      <c r="C358" s="5">
        <v>67.62</v>
      </c>
      <c r="D358" s="5">
        <v>67.19</v>
      </c>
      <c r="E358" s="4">
        <v>259.99400000000003</v>
      </c>
    </row>
    <row r="359" spans="1:5" x14ac:dyDescent="0.3">
      <c r="A359" s="23">
        <f t="shared" ca="1" si="6"/>
        <v>42538</v>
      </c>
      <c r="B359" s="5">
        <v>66.83</v>
      </c>
      <c r="C359" s="5">
        <v>67.260000000000005</v>
      </c>
      <c r="D359" s="5">
        <v>67.06</v>
      </c>
      <c r="E359" s="4">
        <v>227.94499999999999</v>
      </c>
    </row>
    <row r="360" spans="1:5" x14ac:dyDescent="0.3">
      <c r="A360" s="23">
        <f t="shared" ca="1" si="6"/>
        <v>42537</v>
      </c>
      <c r="B360" s="5">
        <v>66.28</v>
      </c>
      <c r="C360" s="5">
        <v>66.84</v>
      </c>
      <c r="D360" s="5">
        <v>66.75</v>
      </c>
      <c r="E360" s="4">
        <v>355.11799999999999</v>
      </c>
    </row>
    <row r="361" spans="1:5" x14ac:dyDescent="0.3">
      <c r="A361" s="23">
        <f t="shared" ca="1" si="6"/>
        <v>42536</v>
      </c>
      <c r="B361" s="5">
        <v>66.540000000000006</v>
      </c>
      <c r="C361" s="5">
        <v>67.08</v>
      </c>
      <c r="D361" s="5">
        <v>66.48</v>
      </c>
      <c r="E361" s="4">
        <v>210.184</v>
      </c>
    </row>
    <row r="362" spans="1:5" x14ac:dyDescent="0.3">
      <c r="A362" s="23">
        <f t="shared" ca="1" si="6"/>
        <v>42535</v>
      </c>
      <c r="B362" s="5">
        <v>67.650000000000006</v>
      </c>
      <c r="C362" s="5">
        <v>67.650000000000006</v>
      </c>
      <c r="D362" s="5">
        <v>66.3</v>
      </c>
      <c r="E362" s="4">
        <v>276.68200000000002</v>
      </c>
    </row>
    <row r="363" spans="1:5" x14ac:dyDescent="0.3">
      <c r="A363" s="23">
        <f t="shared" ca="1" si="6"/>
        <v>42534</v>
      </c>
      <c r="B363" s="5">
        <v>69.319999999999993</v>
      </c>
      <c r="C363" s="5">
        <v>69.319999999999993</v>
      </c>
      <c r="D363" s="5">
        <v>67.94</v>
      </c>
      <c r="E363" s="4">
        <v>160.13499999999999</v>
      </c>
    </row>
    <row r="364" spans="1:5" x14ac:dyDescent="0.3">
      <c r="A364" s="23">
        <f t="shared" ca="1" si="6"/>
        <v>42531</v>
      </c>
      <c r="B364" s="5">
        <v>69.03</v>
      </c>
      <c r="C364" s="5">
        <v>69.78</v>
      </c>
      <c r="D364" s="5">
        <v>69.510000000000005</v>
      </c>
      <c r="E364" s="4">
        <v>163.38800000000001</v>
      </c>
    </row>
    <row r="365" spans="1:5" x14ac:dyDescent="0.3">
      <c r="A365" s="23">
        <f t="shared" ca="1" si="6"/>
        <v>42530</v>
      </c>
      <c r="B365" s="5">
        <v>69.05</v>
      </c>
      <c r="C365" s="5">
        <v>69.44</v>
      </c>
      <c r="D365" s="5">
        <v>69.2</v>
      </c>
      <c r="E365" s="4">
        <v>140.346</v>
      </c>
    </row>
    <row r="366" spans="1:5" x14ac:dyDescent="0.3">
      <c r="A366" s="23">
        <f t="shared" ca="1" si="6"/>
        <v>42529</v>
      </c>
      <c r="B366" s="5">
        <v>68.67</v>
      </c>
      <c r="C366" s="5">
        <v>69.5</v>
      </c>
      <c r="D366" s="5">
        <v>69.2</v>
      </c>
      <c r="E366" s="4">
        <v>209.256</v>
      </c>
    </row>
    <row r="367" spans="1:5" x14ac:dyDescent="0.3">
      <c r="A367" s="23">
        <f t="shared" ca="1" si="6"/>
        <v>42528</v>
      </c>
      <c r="B367" s="5">
        <v>69.09</v>
      </c>
      <c r="C367" s="5">
        <v>69.31</v>
      </c>
      <c r="D367" s="5">
        <v>68.63</v>
      </c>
      <c r="E367" s="4">
        <v>235.773</v>
      </c>
    </row>
    <row r="368" spans="1:5" x14ac:dyDescent="0.3">
      <c r="A368" s="23">
        <f t="shared" ca="1" si="6"/>
        <v>42527</v>
      </c>
      <c r="B368" s="5">
        <v>69.53</v>
      </c>
      <c r="C368" s="5">
        <v>69.53</v>
      </c>
      <c r="D368" s="5">
        <v>69.209999999999994</v>
      </c>
      <c r="E368" s="4">
        <v>234.03299999999999</v>
      </c>
    </row>
    <row r="369" spans="1:5" x14ac:dyDescent="0.3">
      <c r="A369" s="23">
        <f t="shared" ca="1" si="6"/>
        <v>42524</v>
      </c>
      <c r="B369" s="5">
        <v>68.94</v>
      </c>
      <c r="C369" s="5">
        <v>69.63</v>
      </c>
      <c r="D369" s="5">
        <v>69.25</v>
      </c>
      <c r="E369" s="4">
        <v>136.18100000000001</v>
      </c>
    </row>
    <row r="370" spans="1:5" x14ac:dyDescent="0.3">
      <c r="A370" s="23">
        <f t="shared" ca="1" si="6"/>
        <v>42523</v>
      </c>
      <c r="B370" s="5">
        <v>69.069999999999993</v>
      </c>
      <c r="C370" s="5">
        <v>69.67</v>
      </c>
      <c r="D370" s="5">
        <v>68.98</v>
      </c>
      <c r="E370" s="4">
        <v>198.07599999999999</v>
      </c>
    </row>
    <row r="371" spans="1:5" x14ac:dyDescent="0.3">
      <c r="A371" s="23">
        <f t="shared" ca="1" si="6"/>
        <v>42522</v>
      </c>
      <c r="B371" s="5">
        <v>69.41</v>
      </c>
      <c r="C371" s="5">
        <v>70.17</v>
      </c>
      <c r="D371" s="5">
        <v>69.25</v>
      </c>
      <c r="E371" s="4">
        <v>199.29300000000001</v>
      </c>
    </row>
    <row r="372" spans="1:5" x14ac:dyDescent="0.3">
      <c r="A372" s="23">
        <f t="shared" ca="1" si="6"/>
        <v>42521</v>
      </c>
      <c r="B372" s="5">
        <v>68.88</v>
      </c>
      <c r="C372" s="5">
        <v>69.510000000000005</v>
      </c>
      <c r="D372" s="5">
        <v>69.12</v>
      </c>
      <c r="E372" s="4">
        <v>312.63400000000001</v>
      </c>
    </row>
    <row r="373" spans="1:5" x14ac:dyDescent="0.3">
      <c r="A373" s="23">
        <f t="shared" ca="1" si="6"/>
        <v>42520</v>
      </c>
      <c r="B373" s="5">
        <v>68.83</v>
      </c>
      <c r="C373" s="5">
        <v>69.275000000000006</v>
      </c>
      <c r="D373" s="5">
        <v>68.989999999999995</v>
      </c>
      <c r="E373" s="4">
        <v>279.14299999999997</v>
      </c>
    </row>
    <row r="374" spans="1:5" x14ac:dyDescent="0.3">
      <c r="A374" s="23">
        <f t="shared" ca="1" si="6"/>
        <v>42517</v>
      </c>
      <c r="B374" s="5">
        <v>70.989999999999995</v>
      </c>
      <c r="C374" s="5">
        <v>71.275000000000006</v>
      </c>
      <c r="D374" s="5">
        <v>69.47</v>
      </c>
      <c r="E374" s="4">
        <v>286.74900000000002</v>
      </c>
    </row>
    <row r="375" spans="1:5" x14ac:dyDescent="0.3">
      <c r="A375" s="23">
        <f t="shared" ca="1" si="6"/>
        <v>42516</v>
      </c>
      <c r="B375" s="5">
        <v>72.209999999999994</v>
      </c>
      <c r="C375" s="5">
        <v>72.25</v>
      </c>
      <c r="D375" s="5">
        <v>71.08</v>
      </c>
      <c r="E375" s="4">
        <v>248.00399999999999</v>
      </c>
    </row>
    <row r="376" spans="1:5" x14ac:dyDescent="0.3">
      <c r="A376" s="23">
        <f t="shared" ca="1" si="6"/>
        <v>42515</v>
      </c>
      <c r="B376" s="5">
        <v>72.150000000000006</v>
      </c>
      <c r="C376" s="5">
        <v>72.84</v>
      </c>
      <c r="D376" s="5">
        <v>72.11</v>
      </c>
      <c r="E376" s="4">
        <v>308.137</v>
      </c>
    </row>
    <row r="377" spans="1:5" x14ac:dyDescent="0.3">
      <c r="A377" s="23">
        <f t="shared" ca="1" si="6"/>
        <v>42514</v>
      </c>
      <c r="B377" s="5">
        <v>71.95</v>
      </c>
      <c r="C377" s="5">
        <v>72.87</v>
      </c>
      <c r="D377" s="5">
        <v>72.37</v>
      </c>
      <c r="E377" s="4">
        <v>319.851</v>
      </c>
    </row>
    <row r="378" spans="1:5" x14ac:dyDescent="0.3">
      <c r="A378" s="23">
        <f t="shared" ca="1" si="6"/>
        <v>42513</v>
      </c>
      <c r="B378" s="5">
        <v>73.319999999999993</v>
      </c>
      <c r="C378" s="5">
        <v>74.099999999999994</v>
      </c>
      <c r="D378" s="5">
        <v>72.14</v>
      </c>
      <c r="E378" s="4">
        <v>256.84699999999998</v>
      </c>
    </row>
    <row r="379" spans="1:5" x14ac:dyDescent="0.3">
      <c r="A379" s="23">
        <f t="shared" ca="1" si="6"/>
        <v>42510</v>
      </c>
      <c r="B379" s="5">
        <v>70.83</v>
      </c>
      <c r="C379" s="5">
        <v>73.36</v>
      </c>
      <c r="D379" s="5">
        <v>73.33</v>
      </c>
      <c r="E379" s="4">
        <v>296.27999999999997</v>
      </c>
    </row>
    <row r="380" spans="1:5" x14ac:dyDescent="0.3">
      <c r="A380" s="23">
        <f t="shared" ca="1" si="6"/>
        <v>42509</v>
      </c>
      <c r="B380" s="5">
        <v>70.83</v>
      </c>
      <c r="C380" s="5">
        <v>71.489999999999995</v>
      </c>
      <c r="D380" s="5">
        <v>70.78</v>
      </c>
      <c r="E380" s="4">
        <v>158.32400000000001</v>
      </c>
    </row>
    <row r="381" spans="1:5" x14ac:dyDescent="0.3">
      <c r="A381" s="23">
        <f t="shared" ca="1" si="6"/>
        <v>42508</v>
      </c>
      <c r="B381" s="5">
        <v>69.819999999999993</v>
      </c>
      <c r="C381" s="5">
        <v>70.7</v>
      </c>
      <c r="D381" s="5">
        <v>70.540000000000006</v>
      </c>
      <c r="E381" s="4">
        <v>207.56100000000001</v>
      </c>
    </row>
    <row r="382" spans="1:5" x14ac:dyDescent="0.3">
      <c r="A382" s="23">
        <f t="shared" ca="1" si="6"/>
        <v>42507</v>
      </c>
      <c r="B382" s="5">
        <v>69.819999999999993</v>
      </c>
      <c r="C382" s="5">
        <v>70.7</v>
      </c>
      <c r="D382" s="5">
        <v>70.540000000000006</v>
      </c>
      <c r="E382" s="4">
        <v>207.56100000000001</v>
      </c>
    </row>
    <row r="383" spans="1:5" x14ac:dyDescent="0.3">
      <c r="A383" s="23">
        <f t="shared" ca="1" si="6"/>
        <v>42506</v>
      </c>
      <c r="B383" s="5">
        <v>69.67</v>
      </c>
      <c r="C383" s="5">
        <v>70.349999999999994</v>
      </c>
      <c r="D383" s="5">
        <v>70.11</v>
      </c>
      <c r="E383" s="4">
        <v>182.14400000000001</v>
      </c>
    </row>
    <row r="384" spans="1:5" x14ac:dyDescent="0.3">
      <c r="A384" s="23">
        <f t="shared" ca="1" si="6"/>
        <v>42503</v>
      </c>
      <c r="B384" s="5">
        <v>69.67</v>
      </c>
      <c r="C384" s="5">
        <v>70.540000000000006</v>
      </c>
      <c r="D384" s="5">
        <v>69.680000000000007</v>
      </c>
      <c r="E384" s="4">
        <v>154.07400000000001</v>
      </c>
    </row>
    <row r="385" spans="1:5" x14ac:dyDescent="0.3">
      <c r="A385" s="23">
        <f t="shared" ca="1" si="6"/>
        <v>42502</v>
      </c>
      <c r="B385" s="5">
        <v>69.680000000000007</v>
      </c>
      <c r="C385" s="5">
        <v>70.17</v>
      </c>
      <c r="D385" s="5">
        <v>69.760000000000005</v>
      </c>
      <c r="E385" s="4">
        <v>225.59200000000001</v>
      </c>
    </row>
    <row r="386" spans="1:5" x14ac:dyDescent="0.3">
      <c r="A386" s="23">
        <f t="shared" ca="1" si="6"/>
        <v>42501</v>
      </c>
      <c r="B386" s="5">
        <v>71.67</v>
      </c>
      <c r="C386" s="5">
        <v>71.8</v>
      </c>
      <c r="D386" s="5">
        <v>70.08</v>
      </c>
      <c r="E386" s="4">
        <v>745.73199999999997</v>
      </c>
    </row>
    <row r="387" spans="1:5" x14ac:dyDescent="0.3">
      <c r="A387" s="23">
        <f t="shared" ca="1" si="6"/>
        <v>42500</v>
      </c>
      <c r="B387" s="5">
        <v>70.33</v>
      </c>
      <c r="C387" s="5">
        <v>71.5</v>
      </c>
      <c r="D387" s="5">
        <v>71.400000000000006</v>
      </c>
      <c r="E387" s="4">
        <v>202.17</v>
      </c>
    </row>
    <row r="388" spans="1:5" x14ac:dyDescent="0.3">
      <c r="A388" s="23">
        <f t="shared" ca="1" si="6"/>
        <v>42499</v>
      </c>
      <c r="B388" s="5">
        <v>69.819999999999993</v>
      </c>
      <c r="C388" s="5">
        <v>70.42</v>
      </c>
      <c r="D388" s="5">
        <v>70.33</v>
      </c>
      <c r="E388" s="4">
        <v>233.715</v>
      </c>
    </row>
    <row r="389" spans="1:5" x14ac:dyDescent="0.3">
      <c r="A389" s="23">
        <f t="shared" ca="1" si="6"/>
        <v>42496</v>
      </c>
      <c r="B389" s="5">
        <v>69.22</v>
      </c>
      <c r="C389" s="5">
        <v>70.114999999999995</v>
      </c>
      <c r="D389" s="5">
        <v>69.959999999999994</v>
      </c>
      <c r="E389" s="4">
        <v>177.71600000000001</v>
      </c>
    </row>
    <row r="390" spans="1:5" x14ac:dyDescent="0.3">
      <c r="A390" s="23">
        <f t="shared" ca="1" si="6"/>
        <v>42495</v>
      </c>
      <c r="B390" s="5">
        <v>69.87</v>
      </c>
      <c r="C390" s="5">
        <v>70.150000000000006</v>
      </c>
      <c r="D390" s="5">
        <v>69.41</v>
      </c>
      <c r="E390" s="4">
        <v>219.452</v>
      </c>
    </row>
    <row r="391" spans="1:5" x14ac:dyDescent="0.3">
      <c r="A391" s="23">
        <f t="shared" ref="A391:A454" ca="1" si="7">WORKDAY(A390,-1,)</f>
        <v>42494</v>
      </c>
      <c r="B391" s="5">
        <v>69.95</v>
      </c>
      <c r="C391" s="5">
        <v>70.23</v>
      </c>
      <c r="D391" s="5">
        <v>69.89</v>
      </c>
      <c r="E391" s="4">
        <v>220.83</v>
      </c>
    </row>
    <row r="392" spans="1:5" x14ac:dyDescent="0.3">
      <c r="A392" s="23">
        <f t="shared" ca="1" si="7"/>
        <v>42493</v>
      </c>
      <c r="B392" s="5">
        <v>70</v>
      </c>
      <c r="C392" s="5">
        <v>70.31</v>
      </c>
      <c r="D392" s="5">
        <v>69.69</v>
      </c>
      <c r="E392" s="4">
        <v>207.24299999999999</v>
      </c>
    </row>
    <row r="393" spans="1:5" x14ac:dyDescent="0.3">
      <c r="A393" s="23">
        <f t="shared" ca="1" si="7"/>
        <v>42492</v>
      </c>
      <c r="B393" s="5">
        <v>69.25</v>
      </c>
      <c r="C393" s="5">
        <v>70.08</v>
      </c>
      <c r="D393" s="5">
        <v>70.06</v>
      </c>
      <c r="E393" s="4">
        <v>202.982</v>
      </c>
    </row>
    <row r="394" spans="1:5" x14ac:dyDescent="0.3">
      <c r="A394" s="23">
        <f t="shared" ca="1" si="7"/>
        <v>42489</v>
      </c>
      <c r="B394" s="5">
        <v>68.64</v>
      </c>
      <c r="C394" s="5">
        <v>69.61</v>
      </c>
      <c r="D394" s="5">
        <v>69.25</v>
      </c>
      <c r="E394" s="4">
        <v>190.08699999999999</v>
      </c>
    </row>
    <row r="395" spans="1:5" x14ac:dyDescent="0.3">
      <c r="A395" s="23">
        <f t="shared" ca="1" si="7"/>
        <v>42488</v>
      </c>
      <c r="B395" s="5">
        <v>68.790000000000006</v>
      </c>
      <c r="C395" s="5">
        <v>69.33</v>
      </c>
      <c r="D395" s="5">
        <v>68.709999999999994</v>
      </c>
      <c r="E395" s="4">
        <v>298.91300000000001</v>
      </c>
    </row>
    <row r="396" spans="1:5" x14ac:dyDescent="0.3">
      <c r="A396" s="23">
        <f t="shared" ca="1" si="7"/>
        <v>42487</v>
      </c>
      <c r="B396" s="5">
        <v>68.39</v>
      </c>
      <c r="C396" s="5">
        <v>69.23</v>
      </c>
      <c r="D396" s="5">
        <v>68.95</v>
      </c>
      <c r="E396" s="4">
        <v>249.43</v>
      </c>
    </row>
    <row r="397" spans="1:5" x14ac:dyDescent="0.3">
      <c r="A397" s="23">
        <f t="shared" ca="1" si="7"/>
        <v>42486</v>
      </c>
      <c r="B397" s="5">
        <v>68.400000000000006</v>
      </c>
      <c r="C397" s="5">
        <v>68.709999999999994</v>
      </c>
      <c r="D397" s="5">
        <v>68.680000000000007</v>
      </c>
      <c r="E397" s="4">
        <v>285.61099999999999</v>
      </c>
    </row>
    <row r="398" spans="1:5" x14ac:dyDescent="0.3">
      <c r="A398" s="23">
        <f t="shared" ca="1" si="7"/>
        <v>42485</v>
      </c>
      <c r="B398" s="5">
        <v>68.22</v>
      </c>
      <c r="C398" s="5">
        <v>68.650000000000006</v>
      </c>
      <c r="D398" s="5">
        <v>68.489999999999995</v>
      </c>
      <c r="E398" s="4">
        <v>243.274</v>
      </c>
    </row>
    <row r="399" spans="1:5" x14ac:dyDescent="0.3">
      <c r="A399" s="23">
        <f t="shared" ca="1" si="7"/>
        <v>42482</v>
      </c>
      <c r="B399" s="5">
        <v>68.489999999999995</v>
      </c>
      <c r="C399" s="5">
        <v>69.040000000000006</v>
      </c>
      <c r="D399" s="5">
        <v>68.489999999999995</v>
      </c>
      <c r="E399" s="4">
        <v>339.86599999999999</v>
      </c>
    </row>
    <row r="400" spans="1:5" x14ac:dyDescent="0.3">
      <c r="A400" s="23">
        <f t="shared" ca="1" si="7"/>
        <v>42481</v>
      </c>
      <c r="B400" s="5">
        <v>67.88</v>
      </c>
      <c r="C400" s="5">
        <v>69</v>
      </c>
      <c r="D400" s="5">
        <v>68.19</v>
      </c>
      <c r="E400" s="4">
        <v>614.28599999999994</v>
      </c>
    </row>
    <row r="401" spans="1:5" x14ac:dyDescent="0.3">
      <c r="A401" s="23">
        <f t="shared" ca="1" si="7"/>
        <v>42480</v>
      </c>
      <c r="B401" s="5">
        <v>68.98</v>
      </c>
      <c r="C401" s="5">
        <v>68.98</v>
      </c>
      <c r="D401" s="5">
        <v>67.92</v>
      </c>
      <c r="E401" s="4">
        <v>346.66</v>
      </c>
    </row>
    <row r="402" spans="1:5" x14ac:dyDescent="0.3">
      <c r="A402" s="23">
        <f t="shared" ca="1" si="7"/>
        <v>42479</v>
      </c>
      <c r="B402" s="5">
        <v>68.23</v>
      </c>
      <c r="C402" s="5">
        <v>69.2</v>
      </c>
      <c r="D402" s="5">
        <v>69.17</v>
      </c>
      <c r="E402" s="4">
        <v>228.07300000000001</v>
      </c>
    </row>
    <row r="403" spans="1:5" x14ac:dyDescent="0.3">
      <c r="A403" s="23">
        <f t="shared" ca="1" si="7"/>
        <v>42478</v>
      </c>
      <c r="B403" s="5">
        <v>67.33</v>
      </c>
      <c r="C403" s="5">
        <v>68.260000000000005</v>
      </c>
      <c r="D403" s="5">
        <v>68.16</v>
      </c>
      <c r="E403" s="4">
        <v>234.69399999999999</v>
      </c>
    </row>
    <row r="404" spans="1:5" x14ac:dyDescent="0.3">
      <c r="A404" s="23">
        <f t="shared" ca="1" si="7"/>
        <v>42475</v>
      </c>
      <c r="B404" s="5">
        <v>67.28</v>
      </c>
      <c r="C404" s="5">
        <v>67.98</v>
      </c>
      <c r="D404" s="5">
        <v>67.67</v>
      </c>
      <c r="E404" s="4">
        <v>180.005</v>
      </c>
    </row>
    <row r="405" spans="1:5" x14ac:dyDescent="0.3">
      <c r="A405" s="23">
        <f t="shared" ca="1" si="7"/>
        <v>42474</v>
      </c>
      <c r="B405" s="5">
        <v>67.84</v>
      </c>
      <c r="C405" s="5">
        <v>67.91</v>
      </c>
      <c r="D405" s="5">
        <v>67.73</v>
      </c>
      <c r="E405" s="4">
        <v>232.87700000000001</v>
      </c>
    </row>
    <row r="406" spans="1:5" x14ac:dyDescent="0.3">
      <c r="A406" s="23">
        <f t="shared" ca="1" si="7"/>
        <v>42473</v>
      </c>
      <c r="B406" s="5">
        <v>67.599999999999994</v>
      </c>
      <c r="C406" s="5">
        <v>68.02</v>
      </c>
      <c r="D406" s="5">
        <v>67.37</v>
      </c>
      <c r="E406" s="4">
        <v>149.529</v>
      </c>
    </row>
    <row r="407" spans="1:5" x14ac:dyDescent="0.3">
      <c r="A407" s="23">
        <f t="shared" ca="1" si="7"/>
        <v>42472</v>
      </c>
      <c r="B407" s="5">
        <v>66.739999999999995</v>
      </c>
      <c r="C407" s="5">
        <v>67.959999999999994</v>
      </c>
      <c r="D407" s="5">
        <v>67.64</v>
      </c>
      <c r="E407" s="4">
        <v>163.10599999999999</v>
      </c>
    </row>
    <row r="408" spans="1:5" x14ac:dyDescent="0.3">
      <c r="A408" s="23">
        <f t="shared" ca="1" si="7"/>
        <v>42471</v>
      </c>
      <c r="B408" s="5">
        <v>67.64</v>
      </c>
      <c r="C408" s="5">
        <v>67.64</v>
      </c>
      <c r="D408" s="5">
        <v>66.88</v>
      </c>
      <c r="E408" s="4">
        <v>299.04399999999998</v>
      </c>
    </row>
    <row r="409" spans="1:5" x14ac:dyDescent="0.3">
      <c r="A409" s="23">
        <f t="shared" ca="1" si="7"/>
        <v>42468</v>
      </c>
      <c r="B409" s="5">
        <v>67.23</v>
      </c>
      <c r="C409" s="5">
        <v>67.66</v>
      </c>
      <c r="D409" s="5">
        <v>67.64</v>
      </c>
      <c r="E409" s="4">
        <v>214.684</v>
      </c>
    </row>
    <row r="410" spans="1:5" x14ac:dyDescent="0.3">
      <c r="A410" s="23">
        <f t="shared" ca="1" si="7"/>
        <v>42467</v>
      </c>
      <c r="B410" s="5">
        <v>68.06</v>
      </c>
      <c r="C410" s="5">
        <v>68.39</v>
      </c>
      <c r="D410" s="5">
        <v>66.87</v>
      </c>
      <c r="E410" s="4">
        <v>208.72</v>
      </c>
    </row>
    <row r="411" spans="1:5" x14ac:dyDescent="0.3">
      <c r="A411" s="23">
        <f t="shared" ca="1" si="7"/>
        <v>42466</v>
      </c>
      <c r="B411" s="5">
        <v>68.06</v>
      </c>
      <c r="C411" s="5">
        <v>68.39</v>
      </c>
      <c r="D411" s="5">
        <v>66.87</v>
      </c>
      <c r="E411" s="4">
        <v>208.72</v>
      </c>
    </row>
    <row r="412" spans="1:5" x14ac:dyDescent="0.3">
      <c r="A412" s="23">
        <f t="shared" ca="1" si="7"/>
        <v>42465</v>
      </c>
      <c r="B412" s="5">
        <v>67.790000000000006</v>
      </c>
      <c r="C412" s="5">
        <v>68.13</v>
      </c>
      <c r="D412" s="5">
        <v>67.52</v>
      </c>
      <c r="E412" s="4">
        <v>243.97800000000001</v>
      </c>
    </row>
    <row r="413" spans="1:5" x14ac:dyDescent="0.3">
      <c r="A413" s="23">
        <f t="shared" ca="1" si="7"/>
        <v>42464</v>
      </c>
      <c r="B413" s="5">
        <v>68.16</v>
      </c>
      <c r="C413" s="5">
        <v>69.06</v>
      </c>
      <c r="D413" s="5">
        <v>68.25</v>
      </c>
      <c r="E413" s="4">
        <v>218.83</v>
      </c>
    </row>
    <row r="414" spans="1:5" x14ac:dyDescent="0.3">
      <c r="A414" s="23">
        <f t="shared" ca="1" si="7"/>
        <v>42461</v>
      </c>
      <c r="B414" s="5">
        <v>66.41</v>
      </c>
      <c r="C414" s="5">
        <v>68.088899999999995</v>
      </c>
      <c r="D414" s="5">
        <v>67.900000000000006</v>
      </c>
      <c r="E414" s="4">
        <v>417.87299999999999</v>
      </c>
    </row>
    <row r="415" spans="1:5" x14ac:dyDescent="0.3">
      <c r="A415" s="23">
        <f t="shared" ca="1" si="7"/>
        <v>42460</v>
      </c>
      <c r="B415" s="5">
        <v>64.05</v>
      </c>
      <c r="C415" s="5">
        <v>67.174999999999997</v>
      </c>
      <c r="D415" s="5">
        <v>66.900000000000006</v>
      </c>
      <c r="E415" s="4">
        <v>417.84899999999999</v>
      </c>
    </row>
    <row r="416" spans="1:5" x14ac:dyDescent="0.3">
      <c r="A416" s="23">
        <f t="shared" ca="1" si="7"/>
        <v>42459</v>
      </c>
      <c r="B416" s="5">
        <v>66.09</v>
      </c>
      <c r="C416" s="5">
        <v>66.319999999999993</v>
      </c>
      <c r="D416" s="5">
        <v>65.72</v>
      </c>
      <c r="E416" s="4">
        <v>279.63600000000002</v>
      </c>
    </row>
    <row r="417" spans="1:5" x14ac:dyDescent="0.3">
      <c r="A417" s="23">
        <f t="shared" ca="1" si="7"/>
        <v>42458</v>
      </c>
      <c r="B417" s="5">
        <v>66.87</v>
      </c>
      <c r="C417" s="5">
        <v>66.87</v>
      </c>
      <c r="D417" s="5">
        <v>65.86</v>
      </c>
      <c r="E417" s="4">
        <v>159.69399999999999</v>
      </c>
    </row>
    <row r="418" spans="1:5" x14ac:dyDescent="0.3">
      <c r="A418" s="23">
        <f t="shared" ca="1" si="7"/>
        <v>42457</v>
      </c>
      <c r="B418" s="5">
        <v>67.430000000000007</v>
      </c>
      <c r="C418" s="5">
        <v>67.709999999999994</v>
      </c>
      <c r="D418" s="5">
        <v>67</v>
      </c>
      <c r="E418" s="4">
        <v>360.17099999999999</v>
      </c>
    </row>
    <row r="419" spans="1:5" x14ac:dyDescent="0.3">
      <c r="A419" s="23">
        <f t="shared" ca="1" si="7"/>
        <v>42454</v>
      </c>
      <c r="B419" s="5">
        <v>66.28</v>
      </c>
      <c r="C419" s="5">
        <v>67.435000000000002</v>
      </c>
      <c r="D419" s="5">
        <v>67.14</v>
      </c>
      <c r="E419" s="4">
        <v>237.35</v>
      </c>
    </row>
    <row r="420" spans="1:5" x14ac:dyDescent="0.3">
      <c r="A420" s="23">
        <f t="shared" ca="1" si="7"/>
        <v>42453</v>
      </c>
      <c r="B420" s="5">
        <v>66.92</v>
      </c>
      <c r="C420" s="5">
        <v>68.540000000000006</v>
      </c>
      <c r="D420" s="5">
        <v>66.53</v>
      </c>
      <c r="E420" s="4">
        <v>262.78100000000001</v>
      </c>
    </row>
    <row r="421" spans="1:5" x14ac:dyDescent="0.3">
      <c r="A421" s="23">
        <f t="shared" ca="1" si="7"/>
        <v>42452</v>
      </c>
      <c r="B421" s="5">
        <v>65.02</v>
      </c>
      <c r="C421" s="5">
        <v>66.81</v>
      </c>
      <c r="D421" s="5">
        <v>66.790000000000006</v>
      </c>
      <c r="E421" s="4">
        <v>426.00700000000001</v>
      </c>
    </row>
    <row r="422" spans="1:5" x14ac:dyDescent="0.3">
      <c r="A422" s="23">
        <f t="shared" ca="1" si="7"/>
        <v>42451</v>
      </c>
      <c r="B422" s="5">
        <v>63.53</v>
      </c>
      <c r="C422" s="5">
        <v>65.02</v>
      </c>
      <c r="D422" s="5">
        <v>64.52</v>
      </c>
      <c r="E422" s="4">
        <v>237.393</v>
      </c>
    </row>
    <row r="423" spans="1:5" x14ac:dyDescent="0.3">
      <c r="A423" s="23">
        <f t="shared" ca="1" si="7"/>
        <v>42450</v>
      </c>
      <c r="B423" s="5">
        <v>63.35</v>
      </c>
      <c r="C423" s="5">
        <v>63.69</v>
      </c>
      <c r="D423" s="5">
        <v>63.17</v>
      </c>
      <c r="E423" s="4">
        <v>218.08699999999999</v>
      </c>
    </row>
    <row r="424" spans="1:5" x14ac:dyDescent="0.3">
      <c r="A424" s="23">
        <f t="shared" ca="1" si="7"/>
        <v>42447</v>
      </c>
      <c r="B424" s="5">
        <v>62.83</v>
      </c>
      <c r="C424" s="5">
        <v>63.97</v>
      </c>
      <c r="D424" s="5">
        <v>63.34</v>
      </c>
      <c r="E424" s="4">
        <v>278.42599999999999</v>
      </c>
    </row>
    <row r="425" spans="1:5" x14ac:dyDescent="0.3">
      <c r="A425" s="23">
        <f t="shared" ca="1" si="7"/>
        <v>42446</v>
      </c>
      <c r="B425" s="5">
        <v>64</v>
      </c>
      <c r="C425" s="5">
        <v>64.290000000000006</v>
      </c>
      <c r="D425" s="5">
        <v>62.6</v>
      </c>
      <c r="E425" s="4">
        <v>245.84800000000001</v>
      </c>
    </row>
    <row r="426" spans="1:5" x14ac:dyDescent="0.3">
      <c r="A426" s="23">
        <f t="shared" ca="1" si="7"/>
        <v>42445</v>
      </c>
      <c r="B426" s="5">
        <v>62.25</v>
      </c>
      <c r="C426" s="5">
        <v>64.31</v>
      </c>
      <c r="D426" s="5">
        <v>64.13</v>
      </c>
      <c r="E426" s="4">
        <v>293.81299999999999</v>
      </c>
    </row>
    <row r="427" spans="1:5" x14ac:dyDescent="0.3">
      <c r="A427" s="23">
        <f t="shared" ca="1" si="7"/>
        <v>42444</v>
      </c>
      <c r="B427" s="5">
        <v>62.27</v>
      </c>
      <c r="C427" s="5">
        <v>63.16</v>
      </c>
      <c r="D427" s="5">
        <v>62.08</v>
      </c>
      <c r="E427" s="4">
        <v>264.42099999999999</v>
      </c>
    </row>
    <row r="428" spans="1:5" x14ac:dyDescent="0.3">
      <c r="A428" s="23">
        <f t="shared" ca="1" si="7"/>
        <v>42443</v>
      </c>
      <c r="B428" s="5">
        <v>62.32</v>
      </c>
      <c r="C428" s="5">
        <v>62.69</v>
      </c>
      <c r="D428" s="5">
        <v>62.2</v>
      </c>
      <c r="E428" s="4">
        <v>335.48700000000002</v>
      </c>
    </row>
    <row r="429" spans="1:5" x14ac:dyDescent="0.3">
      <c r="A429" s="23">
        <f t="shared" ca="1" si="7"/>
        <v>42440</v>
      </c>
      <c r="B429" s="5">
        <v>61.96</v>
      </c>
      <c r="C429" s="5">
        <v>62.98</v>
      </c>
      <c r="D429" s="5">
        <v>62.67</v>
      </c>
      <c r="E429" s="4">
        <v>220.55699999999999</v>
      </c>
    </row>
    <row r="430" spans="1:5" x14ac:dyDescent="0.3">
      <c r="A430" s="23">
        <f t="shared" ca="1" si="7"/>
        <v>42439</v>
      </c>
      <c r="B430" s="5">
        <v>61.52</v>
      </c>
      <c r="C430" s="5">
        <v>62.26</v>
      </c>
      <c r="D430" s="5">
        <v>61.96</v>
      </c>
      <c r="E430" s="4">
        <v>320.45499999999998</v>
      </c>
    </row>
    <row r="431" spans="1:5" x14ac:dyDescent="0.3">
      <c r="A431" s="23">
        <f t="shared" ca="1" si="7"/>
        <v>42438</v>
      </c>
      <c r="B431" s="5">
        <v>61.52</v>
      </c>
      <c r="C431" s="5">
        <v>62.26</v>
      </c>
      <c r="D431" s="5">
        <v>61.96</v>
      </c>
      <c r="E431" s="4">
        <v>320.45499999999998</v>
      </c>
    </row>
    <row r="432" spans="1:5" x14ac:dyDescent="0.3">
      <c r="A432" s="23">
        <f t="shared" ca="1" si="7"/>
        <v>42437</v>
      </c>
      <c r="B432" s="5">
        <v>61.62</v>
      </c>
      <c r="C432" s="5">
        <v>63.15</v>
      </c>
      <c r="D432" s="5">
        <v>62.79</v>
      </c>
      <c r="E432" s="4">
        <v>222.07900000000001</v>
      </c>
    </row>
    <row r="433" spans="1:5" x14ac:dyDescent="0.3">
      <c r="A433" s="23">
        <f t="shared" ca="1" si="7"/>
        <v>42436</v>
      </c>
      <c r="B433" s="5">
        <v>61.9</v>
      </c>
      <c r="C433" s="5">
        <v>62.25</v>
      </c>
      <c r="D433" s="5">
        <v>61.48</v>
      </c>
      <c r="E433" s="4">
        <v>311.38499999999999</v>
      </c>
    </row>
    <row r="434" spans="1:5" x14ac:dyDescent="0.3">
      <c r="A434" s="23">
        <f t="shared" ca="1" si="7"/>
        <v>42433</v>
      </c>
      <c r="B434" s="5">
        <v>62.22</v>
      </c>
      <c r="C434" s="5">
        <v>62.23</v>
      </c>
      <c r="D434" s="5">
        <v>61.77</v>
      </c>
      <c r="E434" s="4">
        <v>293.96600000000001</v>
      </c>
    </row>
    <row r="435" spans="1:5" x14ac:dyDescent="0.3">
      <c r="A435" s="23">
        <f t="shared" ca="1" si="7"/>
        <v>42432</v>
      </c>
      <c r="B435" s="5">
        <v>61.25</v>
      </c>
      <c r="C435" s="5">
        <v>62.12</v>
      </c>
      <c r="D435" s="5">
        <v>61.84</v>
      </c>
      <c r="E435" s="4">
        <v>270.47699999999998</v>
      </c>
    </row>
    <row r="436" spans="1:5" x14ac:dyDescent="0.3">
      <c r="A436" s="23">
        <f t="shared" ca="1" si="7"/>
        <v>42431</v>
      </c>
      <c r="B436" s="5">
        <v>60.98</v>
      </c>
      <c r="C436" s="5">
        <v>61.31</v>
      </c>
      <c r="D436" s="5">
        <v>61.13</v>
      </c>
      <c r="E436" s="4">
        <v>509.41500000000002</v>
      </c>
    </row>
    <row r="437" spans="1:5" x14ac:dyDescent="0.3">
      <c r="A437" s="23">
        <f t="shared" ca="1" si="7"/>
        <v>42430</v>
      </c>
      <c r="B437" s="5">
        <v>61.07</v>
      </c>
      <c r="C437" s="5">
        <v>61.58</v>
      </c>
      <c r="D437" s="5">
        <v>60.93</v>
      </c>
      <c r="E437" s="4">
        <v>401.73399999999998</v>
      </c>
    </row>
    <row r="438" spans="1:5" x14ac:dyDescent="0.3">
      <c r="A438" s="23">
        <f t="shared" ca="1" si="7"/>
        <v>42429</v>
      </c>
      <c r="B438" s="5">
        <v>61.25</v>
      </c>
      <c r="C438" s="5">
        <v>62.89</v>
      </c>
      <c r="D438" s="5">
        <v>62.15</v>
      </c>
      <c r="E438" s="4">
        <v>344.56799999999998</v>
      </c>
    </row>
    <row r="439" spans="1:5" x14ac:dyDescent="0.3">
      <c r="A439" s="23">
        <f t="shared" ca="1" si="7"/>
        <v>42426</v>
      </c>
      <c r="B439" s="5">
        <v>61.93</v>
      </c>
      <c r="C439" s="5">
        <v>62.53</v>
      </c>
      <c r="D439" s="5">
        <v>62.32</v>
      </c>
      <c r="E439" s="4">
        <v>244.06</v>
      </c>
    </row>
    <row r="440" spans="1:5" x14ac:dyDescent="0.3">
      <c r="A440" s="23">
        <f t="shared" ca="1" si="7"/>
        <v>42425</v>
      </c>
      <c r="B440" s="5">
        <v>62.51</v>
      </c>
      <c r="C440" s="5">
        <v>62.73</v>
      </c>
      <c r="D440" s="5">
        <v>61.81</v>
      </c>
      <c r="E440" s="4">
        <v>435.62599999999998</v>
      </c>
    </row>
    <row r="441" spans="1:5" x14ac:dyDescent="0.3">
      <c r="A441" s="23">
        <f t="shared" ca="1" si="7"/>
        <v>42424</v>
      </c>
      <c r="B441" s="5">
        <v>65.03</v>
      </c>
      <c r="C441" s="5">
        <v>65.03</v>
      </c>
      <c r="D441" s="5">
        <v>62.99</v>
      </c>
      <c r="E441" s="4">
        <v>343.577</v>
      </c>
    </row>
    <row r="442" spans="1:5" x14ac:dyDescent="0.3">
      <c r="A442" s="23">
        <f t="shared" ca="1" si="7"/>
        <v>42423</v>
      </c>
      <c r="B442" s="5">
        <v>65.03</v>
      </c>
      <c r="C442" s="5">
        <v>65.03</v>
      </c>
      <c r="D442" s="5">
        <v>62.99</v>
      </c>
      <c r="E442" s="4">
        <v>343.577</v>
      </c>
    </row>
    <row r="443" spans="1:5" x14ac:dyDescent="0.3">
      <c r="A443" s="23">
        <f t="shared" ca="1" si="7"/>
        <v>42422</v>
      </c>
      <c r="B443" s="5">
        <v>65.02</v>
      </c>
      <c r="C443" s="5">
        <v>65.55</v>
      </c>
      <c r="D443" s="5">
        <v>65.069999999999993</v>
      </c>
      <c r="E443" s="4">
        <v>145.58099999999999</v>
      </c>
    </row>
    <row r="444" spans="1:5" x14ac:dyDescent="0.3">
      <c r="A444" s="23">
        <f t="shared" ca="1" si="7"/>
        <v>42419</v>
      </c>
      <c r="B444" s="5">
        <v>65.069999999999993</v>
      </c>
      <c r="C444" s="5">
        <v>65.53</v>
      </c>
      <c r="D444" s="5">
        <v>65.12</v>
      </c>
      <c r="E444" s="4">
        <v>113.71</v>
      </c>
    </row>
    <row r="445" spans="1:5" x14ac:dyDescent="0.3">
      <c r="A445" s="23">
        <f t="shared" ca="1" si="7"/>
        <v>42418</v>
      </c>
      <c r="B445" s="5">
        <v>63.96</v>
      </c>
      <c r="C445" s="5">
        <v>64.86</v>
      </c>
      <c r="D445" s="5">
        <v>64.819999999999993</v>
      </c>
      <c r="E445" s="4">
        <v>148.74</v>
      </c>
    </row>
    <row r="446" spans="1:5" x14ac:dyDescent="0.3">
      <c r="A446" s="23">
        <f t="shared" ca="1" si="7"/>
        <v>42417</v>
      </c>
      <c r="B446" s="5">
        <v>63.85</v>
      </c>
      <c r="C446" s="5">
        <v>64.31</v>
      </c>
      <c r="D446" s="5">
        <v>64.069999999999993</v>
      </c>
      <c r="E446" s="4">
        <v>88.6</v>
      </c>
    </row>
    <row r="447" spans="1:5" x14ac:dyDescent="0.3">
      <c r="A447" s="23">
        <f t="shared" ca="1" si="7"/>
        <v>42416</v>
      </c>
      <c r="B447" s="5">
        <v>63.85</v>
      </c>
      <c r="C447" s="5">
        <v>64.31</v>
      </c>
      <c r="D447" s="5">
        <v>64.069999999999993</v>
      </c>
      <c r="E447" s="4">
        <v>88.6</v>
      </c>
    </row>
    <row r="448" spans="1:5" x14ac:dyDescent="0.3">
      <c r="A448" s="23">
        <f t="shared" ca="1" si="7"/>
        <v>42415</v>
      </c>
      <c r="B448" s="5">
        <v>63.31</v>
      </c>
      <c r="C448" s="5">
        <v>64.430000000000007</v>
      </c>
      <c r="D448" s="5">
        <v>64</v>
      </c>
      <c r="E448" s="4">
        <v>228.374</v>
      </c>
    </row>
    <row r="449" spans="1:5" x14ac:dyDescent="0.3">
      <c r="A449" s="23">
        <f t="shared" ca="1" si="7"/>
        <v>42412</v>
      </c>
      <c r="B449" s="5">
        <v>62.94</v>
      </c>
      <c r="C449" s="5">
        <v>63.42</v>
      </c>
      <c r="D449" s="5">
        <v>63.28</v>
      </c>
      <c r="E449" s="4">
        <v>158.77099999999999</v>
      </c>
    </row>
    <row r="450" spans="1:5" x14ac:dyDescent="0.3">
      <c r="A450" s="23">
        <f t="shared" ca="1" si="7"/>
        <v>42411</v>
      </c>
      <c r="B450" s="5">
        <v>63.44</v>
      </c>
      <c r="C450" s="5">
        <v>63.738</v>
      </c>
      <c r="D450" s="5">
        <v>62.73</v>
      </c>
      <c r="E450" s="4">
        <v>227.87899999999999</v>
      </c>
    </row>
    <row r="451" spans="1:5" x14ac:dyDescent="0.3">
      <c r="A451" s="23">
        <f t="shared" ca="1" si="7"/>
        <v>42410</v>
      </c>
      <c r="B451" s="5">
        <v>63.27</v>
      </c>
      <c r="C451" s="5">
        <v>64.209999999999994</v>
      </c>
      <c r="D451" s="5">
        <v>63.25</v>
      </c>
      <c r="E451" s="4">
        <v>1001.321</v>
      </c>
    </row>
    <row r="452" spans="1:5" x14ac:dyDescent="0.3">
      <c r="A452" s="23">
        <f t="shared" ca="1" si="7"/>
        <v>42409</v>
      </c>
      <c r="B452" s="5">
        <v>63.11</v>
      </c>
      <c r="C452" s="5">
        <v>63.81</v>
      </c>
      <c r="D452" s="5">
        <v>63.18</v>
      </c>
      <c r="E452" s="4">
        <v>283.858</v>
      </c>
    </row>
    <row r="453" spans="1:5" x14ac:dyDescent="0.3">
      <c r="A453" s="23">
        <f t="shared" ca="1" si="7"/>
        <v>42408</v>
      </c>
      <c r="B453" s="5">
        <v>61.08</v>
      </c>
      <c r="C453" s="5">
        <v>62.98</v>
      </c>
      <c r="D453" s="5">
        <v>62.88</v>
      </c>
      <c r="E453" s="4">
        <v>254.614</v>
      </c>
    </row>
    <row r="454" spans="1:5" x14ac:dyDescent="0.3">
      <c r="A454" s="23">
        <f t="shared" ca="1" si="7"/>
        <v>42405</v>
      </c>
      <c r="B454" s="5">
        <v>59.54</v>
      </c>
      <c r="C454" s="5">
        <v>60.72</v>
      </c>
      <c r="D454" s="5">
        <v>60.71</v>
      </c>
      <c r="E454" s="4">
        <v>184.77199999999999</v>
      </c>
    </row>
    <row r="455" spans="1:5" x14ac:dyDescent="0.3">
      <c r="A455" s="23">
        <f t="shared" ref="A455:A518" ca="1" si="8">WORKDAY(A454,-1,)</f>
        <v>42404</v>
      </c>
      <c r="B455" s="5">
        <v>59.15</v>
      </c>
      <c r="C455" s="5">
        <v>59.77</v>
      </c>
      <c r="D455" s="5">
        <v>59.62</v>
      </c>
      <c r="E455" s="4">
        <v>211.99799999999999</v>
      </c>
    </row>
    <row r="456" spans="1:5" x14ac:dyDescent="0.3">
      <c r="A456" s="23">
        <f t="shared" ca="1" si="8"/>
        <v>42403</v>
      </c>
      <c r="B456" s="5">
        <v>59.58</v>
      </c>
      <c r="C456" s="5">
        <v>60.56</v>
      </c>
      <c r="D456" s="5">
        <v>59.03</v>
      </c>
      <c r="E456" s="4">
        <v>350.24299999999999</v>
      </c>
    </row>
    <row r="457" spans="1:5" x14ac:dyDescent="0.3">
      <c r="A457" s="23">
        <f t="shared" ca="1" si="8"/>
        <v>42402</v>
      </c>
      <c r="B457" s="5">
        <v>60.55</v>
      </c>
      <c r="C457" s="5">
        <v>60.55</v>
      </c>
      <c r="D457" s="5">
        <v>60.3</v>
      </c>
      <c r="E457" s="4">
        <v>257.27100000000002</v>
      </c>
    </row>
    <row r="458" spans="1:5" x14ac:dyDescent="0.3">
      <c r="A458" s="23">
        <f t="shared" ca="1" si="8"/>
        <v>42401</v>
      </c>
      <c r="B458" s="5">
        <v>60.62</v>
      </c>
      <c r="C458" s="5">
        <v>61.51</v>
      </c>
      <c r="D458" s="5">
        <v>60.61</v>
      </c>
      <c r="E458" s="4">
        <v>206.46299999999999</v>
      </c>
    </row>
    <row r="459" spans="1:5" x14ac:dyDescent="0.3">
      <c r="A459" s="23">
        <f t="shared" ca="1" si="8"/>
        <v>42398</v>
      </c>
      <c r="B459" s="5">
        <v>60.54</v>
      </c>
      <c r="C459" s="5">
        <v>61.02</v>
      </c>
      <c r="D459" s="5">
        <v>60.94</v>
      </c>
      <c r="E459" s="4">
        <v>191.79599999999999</v>
      </c>
    </row>
    <row r="460" spans="1:5" x14ac:dyDescent="0.3">
      <c r="A460" s="23">
        <f t="shared" ca="1" si="8"/>
        <v>42397</v>
      </c>
      <c r="B460" s="5">
        <v>60.45</v>
      </c>
      <c r="C460" s="5">
        <v>60.86</v>
      </c>
      <c r="D460" s="5">
        <v>60.64</v>
      </c>
      <c r="E460" s="4">
        <v>269.75400000000002</v>
      </c>
    </row>
    <row r="461" spans="1:5" x14ac:dyDescent="0.3">
      <c r="A461" s="23">
        <f t="shared" ca="1" si="8"/>
        <v>42396</v>
      </c>
      <c r="B461" s="5">
        <v>59.43</v>
      </c>
      <c r="C461" s="5">
        <v>60.76</v>
      </c>
      <c r="D461" s="5">
        <v>60.71</v>
      </c>
      <c r="E461" s="4">
        <v>200.33600000000001</v>
      </c>
    </row>
    <row r="462" spans="1:5" x14ac:dyDescent="0.3">
      <c r="A462" s="23">
        <f t="shared" ca="1" si="8"/>
        <v>42395</v>
      </c>
      <c r="B462" s="5">
        <v>60.57</v>
      </c>
      <c r="C462" s="5">
        <v>60.79</v>
      </c>
      <c r="D462" s="5">
        <v>59.4</v>
      </c>
      <c r="E462" s="4">
        <v>206.155</v>
      </c>
    </row>
    <row r="463" spans="1:5" x14ac:dyDescent="0.3">
      <c r="A463" s="23">
        <f t="shared" ca="1" si="8"/>
        <v>42394</v>
      </c>
      <c r="B463" s="5">
        <v>61.43</v>
      </c>
      <c r="C463" s="5">
        <v>61.88</v>
      </c>
      <c r="D463" s="5">
        <v>60.56</v>
      </c>
      <c r="E463" s="4">
        <v>190.01599999999999</v>
      </c>
    </row>
    <row r="464" spans="1:5" x14ac:dyDescent="0.3">
      <c r="A464" s="23">
        <f t="shared" ca="1" si="8"/>
        <v>42391</v>
      </c>
      <c r="B464" s="5">
        <v>61.72</v>
      </c>
      <c r="C464" s="5">
        <v>62.115000000000002</v>
      </c>
      <c r="D464" s="5">
        <v>61.84</v>
      </c>
      <c r="E464" s="4">
        <v>184.68100000000001</v>
      </c>
    </row>
    <row r="465" spans="1:5" x14ac:dyDescent="0.3">
      <c r="A465" s="23">
        <f t="shared" ca="1" si="8"/>
        <v>42390</v>
      </c>
      <c r="B465" s="5">
        <v>61.37</v>
      </c>
      <c r="C465" s="5">
        <v>61.93</v>
      </c>
      <c r="D465" s="5">
        <v>61.66</v>
      </c>
      <c r="E465" s="4">
        <v>453.351</v>
      </c>
    </row>
    <row r="466" spans="1:5" x14ac:dyDescent="0.3">
      <c r="A466" s="23">
        <f t="shared" ca="1" si="8"/>
        <v>42389</v>
      </c>
      <c r="B466" s="5">
        <v>62.23</v>
      </c>
      <c r="C466" s="5">
        <v>62.23</v>
      </c>
      <c r="D466" s="5">
        <v>61.29</v>
      </c>
      <c r="E466" s="4">
        <v>184.691</v>
      </c>
    </row>
    <row r="467" spans="1:5" x14ac:dyDescent="0.3">
      <c r="A467" s="23">
        <f t="shared" ca="1" si="8"/>
        <v>42388</v>
      </c>
      <c r="B467" s="5">
        <v>62.33</v>
      </c>
      <c r="C467" s="5">
        <v>62.59</v>
      </c>
      <c r="D467" s="5">
        <v>62.27</v>
      </c>
      <c r="E467" s="4">
        <v>426.214</v>
      </c>
    </row>
    <row r="468" spans="1:5" x14ac:dyDescent="0.3">
      <c r="A468" s="23">
        <f t="shared" ca="1" si="8"/>
        <v>42387</v>
      </c>
      <c r="B468" s="5">
        <v>62.33</v>
      </c>
      <c r="C468" s="5">
        <v>62.59</v>
      </c>
      <c r="D468" s="5">
        <v>62.27</v>
      </c>
      <c r="E468" s="4">
        <v>426.214</v>
      </c>
    </row>
    <row r="469" spans="1:5" x14ac:dyDescent="0.3">
      <c r="A469" s="23">
        <f t="shared" ca="1" si="8"/>
        <v>42384</v>
      </c>
      <c r="B469" s="5">
        <v>60.9</v>
      </c>
      <c r="C469" s="5">
        <v>62.5</v>
      </c>
      <c r="D469" s="5">
        <v>62.4</v>
      </c>
      <c r="E469" s="4">
        <v>413.149</v>
      </c>
    </row>
    <row r="470" spans="1:5" x14ac:dyDescent="0.3">
      <c r="A470" s="23">
        <f t="shared" ca="1" si="8"/>
        <v>42383</v>
      </c>
      <c r="B470" s="5">
        <v>59.95</v>
      </c>
      <c r="C470" s="5">
        <v>61.13</v>
      </c>
      <c r="D470" s="5">
        <v>61.03</v>
      </c>
      <c r="E470" s="4">
        <v>315.815</v>
      </c>
    </row>
    <row r="471" spans="1:5" x14ac:dyDescent="0.3">
      <c r="A471" s="23">
        <f t="shared" ca="1" si="8"/>
        <v>42382</v>
      </c>
      <c r="B471" s="5">
        <v>59.83</v>
      </c>
      <c r="C471" s="5">
        <v>60.414999999999999</v>
      </c>
      <c r="D471" s="5">
        <v>59.88</v>
      </c>
      <c r="E471" s="4">
        <v>199.60599999999999</v>
      </c>
    </row>
    <row r="472" spans="1:5" x14ac:dyDescent="0.3">
      <c r="A472" s="23">
        <f t="shared" ca="1" si="8"/>
        <v>42381</v>
      </c>
      <c r="B472" s="5">
        <v>59.11</v>
      </c>
      <c r="C472" s="5">
        <v>59.89</v>
      </c>
      <c r="D472" s="5">
        <v>59.77</v>
      </c>
      <c r="E472" s="4">
        <v>197.923</v>
      </c>
    </row>
    <row r="473" spans="1:5" x14ac:dyDescent="0.3">
      <c r="A473" s="23">
        <f t="shared" ca="1" si="8"/>
        <v>42380</v>
      </c>
      <c r="B473" s="5">
        <v>58.32</v>
      </c>
      <c r="C473" s="5">
        <v>59.145000000000003</v>
      </c>
      <c r="D473" s="5">
        <v>59.09</v>
      </c>
      <c r="E473" s="4">
        <v>201.60599999999999</v>
      </c>
    </row>
    <row r="474" spans="1:5" x14ac:dyDescent="0.3">
      <c r="A474" s="23">
        <f t="shared" ca="1" si="8"/>
        <v>42377</v>
      </c>
      <c r="B474" s="5">
        <v>59.35</v>
      </c>
      <c r="C474" s="5">
        <v>59.58</v>
      </c>
      <c r="D474" s="5">
        <v>58.18</v>
      </c>
      <c r="E474" s="4">
        <v>291.13099999999997</v>
      </c>
    </row>
    <row r="475" spans="1:5" x14ac:dyDescent="0.3">
      <c r="A475" s="23">
        <f t="shared" ca="1" si="8"/>
        <v>42376</v>
      </c>
      <c r="B475" s="5">
        <v>58.5</v>
      </c>
      <c r="C475" s="5">
        <v>59.52</v>
      </c>
      <c r="D475" s="5">
        <v>59.47</v>
      </c>
      <c r="E475" s="4">
        <v>199.95500000000001</v>
      </c>
    </row>
    <row r="476" spans="1:5" x14ac:dyDescent="0.3">
      <c r="A476" s="23">
        <f t="shared" ca="1" si="8"/>
        <v>42375</v>
      </c>
      <c r="B476" s="5">
        <v>58.83</v>
      </c>
      <c r="C476" s="5">
        <v>59.8</v>
      </c>
      <c r="D476" s="5">
        <v>58.32</v>
      </c>
      <c r="E476" s="4">
        <v>206.87700000000001</v>
      </c>
    </row>
    <row r="477" spans="1:5" x14ac:dyDescent="0.3">
      <c r="A477" s="23">
        <f t="shared" ca="1" si="8"/>
        <v>42374</v>
      </c>
      <c r="B477" s="5">
        <v>60.65</v>
      </c>
      <c r="C477" s="5">
        <v>61.24</v>
      </c>
      <c r="D477" s="5">
        <v>59.22</v>
      </c>
      <c r="E477" s="4">
        <v>219.69200000000001</v>
      </c>
    </row>
    <row r="478" spans="1:5" x14ac:dyDescent="0.3">
      <c r="A478" s="23">
        <f t="shared" ca="1" si="8"/>
        <v>42373</v>
      </c>
      <c r="B478" s="5">
        <v>60.12</v>
      </c>
      <c r="C478" s="5">
        <v>61.01</v>
      </c>
      <c r="D478" s="5">
        <v>60.84</v>
      </c>
      <c r="E478" s="4">
        <v>301.90600000000001</v>
      </c>
    </row>
    <row r="479" spans="1:5" x14ac:dyDescent="0.3">
      <c r="A479" s="23">
        <f t="shared" ca="1" si="8"/>
        <v>42370</v>
      </c>
      <c r="B479" s="5">
        <v>58.96</v>
      </c>
      <c r="C479" s="5">
        <v>59.86</v>
      </c>
      <c r="D479" s="5">
        <v>59.83</v>
      </c>
      <c r="E479" s="4">
        <v>200.78899999999999</v>
      </c>
    </row>
    <row r="480" spans="1:5" x14ac:dyDescent="0.3">
      <c r="A480" s="23">
        <f t="shared" ca="1" si="8"/>
        <v>42369</v>
      </c>
      <c r="B480" s="5">
        <v>58.8</v>
      </c>
      <c r="C480" s="5">
        <v>59.25</v>
      </c>
      <c r="D480" s="5">
        <v>58.91</v>
      </c>
      <c r="E480" s="4">
        <v>250.27799999999999</v>
      </c>
    </row>
    <row r="481" spans="1:5" x14ac:dyDescent="0.3">
      <c r="A481" s="23">
        <f t="shared" ca="1" si="8"/>
        <v>42368</v>
      </c>
      <c r="B481" s="5">
        <v>61.11</v>
      </c>
      <c r="C481" s="5">
        <v>61.11</v>
      </c>
      <c r="D481" s="5">
        <v>58.8</v>
      </c>
      <c r="E481" s="4">
        <v>476.137</v>
      </c>
    </row>
    <row r="482" spans="1:5" x14ac:dyDescent="0.3">
      <c r="A482" s="23">
        <f t="shared" ca="1" si="8"/>
        <v>42367</v>
      </c>
      <c r="B482" s="5">
        <v>62.26</v>
      </c>
      <c r="C482" s="5">
        <v>62.26</v>
      </c>
      <c r="D482" s="5">
        <v>61.67</v>
      </c>
      <c r="E482" s="4">
        <v>244.77799999999999</v>
      </c>
    </row>
    <row r="483" spans="1:5" x14ac:dyDescent="0.3">
      <c r="A483" s="23">
        <f t="shared" ca="1" si="8"/>
        <v>42366</v>
      </c>
      <c r="B483" s="5">
        <v>62</v>
      </c>
      <c r="C483" s="5">
        <v>62.47</v>
      </c>
      <c r="D483" s="5">
        <v>62.42</v>
      </c>
      <c r="E483" s="4">
        <v>264.84500000000003</v>
      </c>
    </row>
    <row r="484" spans="1:5" x14ac:dyDescent="0.3">
      <c r="A484" s="23">
        <f t="shared" ca="1" si="8"/>
        <v>42363</v>
      </c>
      <c r="B484" s="5">
        <v>61.66</v>
      </c>
      <c r="C484" s="5">
        <v>62.34</v>
      </c>
      <c r="D484" s="5">
        <v>62.24</v>
      </c>
      <c r="E484" s="4">
        <v>179.34200000000001</v>
      </c>
    </row>
    <row r="485" spans="1:5" x14ac:dyDescent="0.3">
      <c r="A485" s="23">
        <f t="shared" ca="1" si="8"/>
        <v>42362</v>
      </c>
      <c r="B485" s="5">
        <v>62.19</v>
      </c>
      <c r="C485" s="5">
        <v>62.51</v>
      </c>
      <c r="D485" s="5">
        <v>61.85</v>
      </c>
      <c r="E485" s="4">
        <v>385.27199999999999</v>
      </c>
    </row>
    <row r="486" spans="1:5" x14ac:dyDescent="0.3">
      <c r="A486" s="23">
        <f t="shared" ca="1" si="8"/>
        <v>42361</v>
      </c>
      <c r="B486" s="5">
        <v>61.62</v>
      </c>
      <c r="C486" s="5">
        <v>62.54</v>
      </c>
      <c r="D486" s="5">
        <v>62.23</v>
      </c>
      <c r="E486" s="4">
        <v>479.81799999999998</v>
      </c>
    </row>
    <row r="487" spans="1:5" x14ac:dyDescent="0.3">
      <c r="A487" s="23">
        <f t="shared" ca="1" si="8"/>
        <v>42360</v>
      </c>
      <c r="B487" s="5">
        <v>61.25</v>
      </c>
      <c r="C487" s="5">
        <v>61.71</v>
      </c>
      <c r="D487" s="5">
        <v>61.65</v>
      </c>
      <c r="E487" s="4">
        <v>218.37700000000001</v>
      </c>
    </row>
    <row r="488" spans="1:5" x14ac:dyDescent="0.3">
      <c r="A488" s="23">
        <f t="shared" ca="1" si="8"/>
        <v>42359</v>
      </c>
      <c r="B488" s="5">
        <v>61.2</v>
      </c>
      <c r="C488" s="5">
        <v>61.88</v>
      </c>
      <c r="D488" s="5">
        <v>61.28</v>
      </c>
      <c r="E488" s="4">
        <v>436.67700000000002</v>
      </c>
    </row>
    <row r="489" spans="1:5" x14ac:dyDescent="0.3">
      <c r="A489" s="23">
        <f t="shared" ca="1" si="8"/>
        <v>42356</v>
      </c>
      <c r="B489" s="5">
        <v>61.84</v>
      </c>
      <c r="C489" s="5">
        <v>63.2</v>
      </c>
      <c r="D489" s="5">
        <v>61.01</v>
      </c>
      <c r="E489" s="4">
        <v>462.512</v>
      </c>
    </row>
    <row r="490" spans="1:5" x14ac:dyDescent="0.3">
      <c r="A490" s="23">
        <f t="shared" ca="1" si="8"/>
        <v>42355</v>
      </c>
      <c r="B490" s="5">
        <v>61.95</v>
      </c>
      <c r="C490" s="5">
        <v>62.33</v>
      </c>
      <c r="D490" s="5">
        <v>62.04</v>
      </c>
      <c r="E490" s="4">
        <v>339.005</v>
      </c>
    </row>
    <row r="491" spans="1:5" x14ac:dyDescent="0.3">
      <c r="A491" s="23">
        <f t="shared" ca="1" si="8"/>
        <v>42354</v>
      </c>
      <c r="B491" s="5">
        <v>62.18</v>
      </c>
      <c r="C491" s="5">
        <v>62.18</v>
      </c>
      <c r="D491" s="5">
        <v>61.66</v>
      </c>
      <c r="E491" s="4">
        <v>308.17200000000003</v>
      </c>
    </row>
    <row r="492" spans="1:5" x14ac:dyDescent="0.3">
      <c r="A492" s="23">
        <f t="shared" ca="1" si="8"/>
        <v>42353</v>
      </c>
      <c r="B492" s="5">
        <v>61.5</v>
      </c>
      <c r="C492" s="5">
        <v>62.06</v>
      </c>
      <c r="D492" s="5">
        <v>62.04</v>
      </c>
      <c r="E492" s="4">
        <v>137.08699999999999</v>
      </c>
    </row>
    <row r="493" spans="1:5" x14ac:dyDescent="0.3">
      <c r="A493" s="23">
        <f t="shared" ca="1" si="8"/>
        <v>42352</v>
      </c>
      <c r="B493" s="5">
        <v>61.88</v>
      </c>
      <c r="C493" s="5">
        <v>62.09</v>
      </c>
      <c r="D493" s="5">
        <v>61.23</v>
      </c>
      <c r="E493" s="4">
        <v>139.72</v>
      </c>
    </row>
    <row r="494" spans="1:5" x14ac:dyDescent="0.3">
      <c r="A494" s="23">
        <f t="shared" ca="1" si="8"/>
        <v>42349</v>
      </c>
      <c r="B494" s="5">
        <v>61.31</v>
      </c>
      <c r="C494" s="5">
        <v>61.92</v>
      </c>
      <c r="D494" s="5">
        <v>61.72</v>
      </c>
      <c r="E494" s="4">
        <v>186.28</v>
      </c>
    </row>
    <row r="495" spans="1:5" x14ac:dyDescent="0.3">
      <c r="A495" s="23">
        <f t="shared" ca="1" si="8"/>
        <v>42348</v>
      </c>
      <c r="B495" s="5">
        <v>60.49</v>
      </c>
      <c r="C495" s="5">
        <v>61.45</v>
      </c>
      <c r="D495" s="5">
        <v>61.44</v>
      </c>
      <c r="E495" s="4">
        <v>120.264</v>
      </c>
    </row>
    <row r="496" spans="1:5" x14ac:dyDescent="0.3">
      <c r="A496" s="23">
        <f t="shared" ca="1" si="8"/>
        <v>42347</v>
      </c>
      <c r="B496" s="5">
        <v>60.51</v>
      </c>
      <c r="C496" s="5">
        <v>61.25</v>
      </c>
      <c r="D496" s="5">
        <v>60.64</v>
      </c>
      <c r="E496" s="4">
        <v>185.31100000000001</v>
      </c>
    </row>
    <row r="497" spans="1:5" x14ac:dyDescent="0.3">
      <c r="A497" s="23">
        <f t="shared" ca="1" si="8"/>
        <v>42346</v>
      </c>
      <c r="B497" s="5">
        <v>58.86</v>
      </c>
      <c r="C497" s="5">
        <v>60.38</v>
      </c>
      <c r="D497" s="5">
        <v>60.37</v>
      </c>
      <c r="E497" s="4">
        <v>198.18</v>
      </c>
    </row>
    <row r="498" spans="1:5" x14ac:dyDescent="0.3">
      <c r="A498" s="23">
        <f t="shared" ca="1" si="8"/>
        <v>42345</v>
      </c>
      <c r="B498" s="5">
        <v>59.71</v>
      </c>
      <c r="C498" s="5">
        <v>59.98</v>
      </c>
      <c r="D498" s="5">
        <v>58.84</v>
      </c>
      <c r="E498" s="4">
        <v>208.06800000000001</v>
      </c>
    </row>
    <row r="499" spans="1:5" x14ac:dyDescent="0.3">
      <c r="A499" s="23">
        <f t="shared" ca="1" si="8"/>
        <v>42342</v>
      </c>
      <c r="B499" s="5">
        <v>60.23</v>
      </c>
      <c r="C499" s="5">
        <v>60.92</v>
      </c>
      <c r="D499" s="5">
        <v>59.74</v>
      </c>
      <c r="E499" s="4">
        <v>340.21499999999997</v>
      </c>
    </row>
    <row r="500" spans="1:5" x14ac:dyDescent="0.3">
      <c r="A500" s="23">
        <f t="shared" ca="1" si="8"/>
        <v>42341</v>
      </c>
      <c r="B500" s="5">
        <v>59.53</v>
      </c>
      <c r="C500" s="5">
        <v>60.68</v>
      </c>
      <c r="D500" s="5">
        <v>60.43</v>
      </c>
      <c r="E500" s="4">
        <v>253.964</v>
      </c>
    </row>
    <row r="501" spans="1:5" x14ac:dyDescent="0.3">
      <c r="A501" s="23">
        <f t="shared" ca="1" si="8"/>
        <v>42340</v>
      </c>
      <c r="B501" s="5">
        <v>59.53</v>
      </c>
      <c r="C501" s="5">
        <v>59.69</v>
      </c>
      <c r="D501" s="5">
        <v>59.43</v>
      </c>
      <c r="E501" s="4">
        <v>214.732</v>
      </c>
    </row>
    <row r="502" spans="1:5" x14ac:dyDescent="0.3">
      <c r="A502" s="23">
        <f t="shared" ca="1" si="8"/>
        <v>42339</v>
      </c>
      <c r="B502" s="5">
        <v>58.08</v>
      </c>
      <c r="C502" s="5">
        <v>59.53</v>
      </c>
      <c r="D502" s="5">
        <v>59.48</v>
      </c>
      <c r="E502" s="4">
        <v>210.41499999999999</v>
      </c>
    </row>
    <row r="503" spans="1:5" x14ac:dyDescent="0.3">
      <c r="A503" s="23">
        <f t="shared" ca="1" si="8"/>
        <v>42338</v>
      </c>
      <c r="B503" s="5">
        <v>58.25</v>
      </c>
      <c r="C503" s="5">
        <v>58.81</v>
      </c>
      <c r="D503" s="5">
        <v>58.19</v>
      </c>
      <c r="E503" s="4">
        <v>439.81200000000001</v>
      </c>
    </row>
    <row r="504" spans="1:5" x14ac:dyDescent="0.3">
      <c r="A504" s="23">
        <f t="shared" ca="1" si="8"/>
        <v>42335</v>
      </c>
      <c r="B504" s="5">
        <v>60.02</v>
      </c>
      <c r="C504" s="5">
        <v>60.19</v>
      </c>
      <c r="D504" s="5">
        <v>58.62</v>
      </c>
      <c r="E504" s="4">
        <v>359.75900000000001</v>
      </c>
    </row>
    <row r="505" spans="1:5" x14ac:dyDescent="0.3">
      <c r="A505" s="23">
        <f t="shared" ca="1" si="8"/>
        <v>42334</v>
      </c>
      <c r="B505" s="5">
        <v>59.81</v>
      </c>
      <c r="C505" s="5">
        <v>60.274999999999999</v>
      </c>
      <c r="D505" s="5">
        <v>60.2</v>
      </c>
      <c r="E505" s="4">
        <v>318.99299999999999</v>
      </c>
    </row>
    <row r="506" spans="1:5" x14ac:dyDescent="0.3">
      <c r="A506" s="23">
        <f t="shared" ca="1" si="8"/>
        <v>42333</v>
      </c>
      <c r="B506" s="5">
        <v>57.99</v>
      </c>
      <c r="C506" s="5">
        <v>59.54</v>
      </c>
      <c r="D506" s="5">
        <v>59.53</v>
      </c>
      <c r="E506" s="4">
        <v>392.57299999999998</v>
      </c>
    </row>
    <row r="507" spans="1:5" x14ac:dyDescent="0.3">
      <c r="A507" s="23">
        <f t="shared" ca="1" si="8"/>
        <v>42332</v>
      </c>
      <c r="B507" s="5">
        <v>57.71</v>
      </c>
      <c r="C507" s="5">
        <v>57.97</v>
      </c>
      <c r="D507" s="5">
        <v>57.87</v>
      </c>
      <c r="E507" s="4">
        <v>363.29899999999998</v>
      </c>
    </row>
    <row r="508" spans="1:5" x14ac:dyDescent="0.3">
      <c r="A508" s="23">
        <f t="shared" ca="1" si="8"/>
        <v>42331</v>
      </c>
      <c r="B508" s="5">
        <v>56.33</v>
      </c>
      <c r="C508" s="5">
        <v>57.8</v>
      </c>
      <c r="D508" s="5">
        <v>57.67</v>
      </c>
      <c r="E508" s="4">
        <v>347.92200000000003</v>
      </c>
    </row>
    <row r="509" spans="1:5" x14ac:dyDescent="0.3">
      <c r="A509" s="23">
        <f t="shared" ca="1" si="8"/>
        <v>42328</v>
      </c>
      <c r="B509" s="5">
        <v>56.1</v>
      </c>
      <c r="C509" s="5">
        <v>56.49</v>
      </c>
      <c r="D509" s="5">
        <v>56.18</v>
      </c>
      <c r="E509" s="4">
        <v>244.59200000000001</v>
      </c>
    </row>
    <row r="510" spans="1:5" x14ac:dyDescent="0.3">
      <c r="A510" s="23">
        <f t="shared" ca="1" si="8"/>
        <v>42327</v>
      </c>
      <c r="B510" s="5">
        <v>55.71</v>
      </c>
      <c r="C510" s="5">
        <v>56.26</v>
      </c>
      <c r="D510" s="5">
        <v>56.1</v>
      </c>
      <c r="E510" s="4">
        <v>283.07400000000001</v>
      </c>
    </row>
    <row r="511" spans="1:5" x14ac:dyDescent="0.3">
      <c r="A511" s="23">
        <f t="shared" ca="1" si="8"/>
        <v>42326</v>
      </c>
      <c r="B511" s="5">
        <v>55.42</v>
      </c>
      <c r="C511" s="5">
        <v>56.95</v>
      </c>
      <c r="D511" s="5">
        <v>55.8</v>
      </c>
      <c r="E511" s="4">
        <v>461.57600000000002</v>
      </c>
    </row>
    <row r="512" spans="1:5" x14ac:dyDescent="0.3">
      <c r="A512" s="23">
        <f t="shared" ca="1" si="8"/>
        <v>42325</v>
      </c>
      <c r="B512" s="5">
        <v>54.23</v>
      </c>
      <c r="C512" s="5">
        <v>55.36</v>
      </c>
      <c r="D512" s="5">
        <v>55.23</v>
      </c>
      <c r="E512" s="4">
        <v>221.77500000000001</v>
      </c>
    </row>
    <row r="513" spans="1:5" x14ac:dyDescent="0.3">
      <c r="A513" s="23">
        <f t="shared" ca="1" si="8"/>
        <v>42324</v>
      </c>
      <c r="B513" s="5">
        <v>54.61</v>
      </c>
      <c r="C513" s="5">
        <v>55.12</v>
      </c>
      <c r="D513" s="5">
        <v>54.48</v>
      </c>
      <c r="E513" s="4">
        <v>162.94</v>
      </c>
    </row>
    <row r="514" spans="1:5" x14ac:dyDescent="0.3">
      <c r="A514" s="23">
        <f t="shared" ca="1" si="8"/>
        <v>42321</v>
      </c>
      <c r="B514" s="5">
        <v>54.56</v>
      </c>
      <c r="C514" s="5">
        <v>55.057000000000002</v>
      </c>
      <c r="D514" s="5">
        <v>54.57</v>
      </c>
      <c r="E514" s="4">
        <v>238.11</v>
      </c>
    </row>
    <row r="515" spans="1:5" x14ac:dyDescent="0.3">
      <c r="A515" s="23">
        <f t="shared" ca="1" si="8"/>
        <v>42320</v>
      </c>
      <c r="B515" s="5">
        <v>54.94</v>
      </c>
      <c r="C515" s="5">
        <v>55.1</v>
      </c>
      <c r="D515" s="5">
        <v>54.84</v>
      </c>
      <c r="E515" s="4">
        <v>239.435</v>
      </c>
    </row>
    <row r="516" spans="1:5" x14ac:dyDescent="0.3">
      <c r="A516" s="23">
        <f t="shared" ca="1" si="8"/>
        <v>42319</v>
      </c>
      <c r="B516" s="5">
        <v>54.27</v>
      </c>
      <c r="C516" s="5">
        <v>55.42</v>
      </c>
      <c r="D516" s="5">
        <v>54.71</v>
      </c>
      <c r="E516" s="4">
        <v>460.62099999999998</v>
      </c>
    </row>
    <row r="517" spans="1:5" x14ac:dyDescent="0.3">
      <c r="A517" s="23">
        <f t="shared" ca="1" si="8"/>
        <v>42318</v>
      </c>
      <c r="B517" s="5">
        <v>53.81</v>
      </c>
      <c r="C517" s="5">
        <v>55.44</v>
      </c>
      <c r="D517" s="5">
        <v>54.77</v>
      </c>
      <c r="E517" s="4">
        <v>212.851</v>
      </c>
    </row>
    <row r="518" spans="1:5" x14ac:dyDescent="0.3">
      <c r="A518" s="23">
        <f t="shared" ca="1" si="8"/>
        <v>42317</v>
      </c>
      <c r="B518" s="5">
        <v>53.39</v>
      </c>
      <c r="C518" s="5">
        <v>54.26</v>
      </c>
      <c r="D518" s="5">
        <v>53.91</v>
      </c>
      <c r="E518" s="4">
        <v>171.524</v>
      </c>
    </row>
    <row r="519" spans="1:5" x14ac:dyDescent="0.3">
      <c r="A519" s="23">
        <f t="shared" ref="A519:A544" ca="1" si="9">WORKDAY(A518,-1,)</f>
        <v>42314</v>
      </c>
      <c r="B519" s="5">
        <v>53.11</v>
      </c>
      <c r="C519" s="5">
        <v>53.66</v>
      </c>
      <c r="D519" s="5">
        <v>53.43</v>
      </c>
      <c r="E519" s="4">
        <v>147.56299999999999</v>
      </c>
    </row>
    <row r="520" spans="1:5" x14ac:dyDescent="0.3">
      <c r="A520" s="23">
        <f t="shared" ca="1" si="9"/>
        <v>42313</v>
      </c>
      <c r="B520" s="5">
        <v>52.91</v>
      </c>
      <c r="C520" s="5">
        <v>53.37</v>
      </c>
      <c r="D520" s="5">
        <v>53.01</v>
      </c>
      <c r="E520" s="4">
        <v>139.53899999999999</v>
      </c>
    </row>
    <row r="521" spans="1:5" x14ac:dyDescent="0.3">
      <c r="A521" s="23">
        <f t="shared" ca="1" si="9"/>
        <v>42312</v>
      </c>
      <c r="B521" s="5">
        <v>52.39</v>
      </c>
      <c r="C521" s="5">
        <v>52.89</v>
      </c>
      <c r="D521" s="5">
        <v>52.88</v>
      </c>
      <c r="E521" s="4">
        <v>148.40700000000001</v>
      </c>
    </row>
    <row r="522" spans="1:5" x14ac:dyDescent="0.3">
      <c r="A522" s="23">
        <f t="shared" ca="1" si="9"/>
        <v>42311</v>
      </c>
      <c r="B522" s="5">
        <v>53.19</v>
      </c>
      <c r="C522" s="5">
        <v>53.47</v>
      </c>
      <c r="D522" s="5">
        <v>52.52</v>
      </c>
      <c r="E522" s="4">
        <v>267.36500000000001</v>
      </c>
    </row>
    <row r="523" spans="1:5" x14ac:dyDescent="0.3">
      <c r="A523" s="23">
        <f t="shared" ca="1" si="9"/>
        <v>42310</v>
      </c>
      <c r="B523" s="5">
        <v>53.86</v>
      </c>
      <c r="C523" s="5">
        <v>54.03</v>
      </c>
      <c r="D523" s="5">
        <v>53.24</v>
      </c>
      <c r="E523" s="4">
        <v>291.03800000000001</v>
      </c>
    </row>
    <row r="524" spans="1:5" x14ac:dyDescent="0.3">
      <c r="A524" s="23">
        <f t="shared" ca="1" si="9"/>
        <v>42307</v>
      </c>
      <c r="B524" s="5">
        <v>52.7</v>
      </c>
      <c r="C524" s="5">
        <v>53.81</v>
      </c>
      <c r="D524" s="5">
        <v>53.76</v>
      </c>
      <c r="E524" s="4">
        <v>299.85000000000002</v>
      </c>
    </row>
    <row r="525" spans="1:5" x14ac:dyDescent="0.3">
      <c r="A525" s="23">
        <f t="shared" ca="1" si="9"/>
        <v>42306</v>
      </c>
      <c r="B525" s="5">
        <v>52.59</v>
      </c>
      <c r="C525" s="5">
        <v>52.88</v>
      </c>
      <c r="D525" s="5">
        <v>52.24</v>
      </c>
      <c r="E525" s="4">
        <v>211.125</v>
      </c>
    </row>
    <row r="526" spans="1:5" x14ac:dyDescent="0.3">
      <c r="A526" s="23">
        <f t="shared" ca="1" si="9"/>
        <v>42305</v>
      </c>
      <c r="B526" s="5">
        <v>52.59</v>
      </c>
      <c r="C526" s="5">
        <v>52.88</v>
      </c>
      <c r="D526" s="5">
        <v>52.24</v>
      </c>
      <c r="E526" s="4">
        <v>211.125</v>
      </c>
    </row>
    <row r="527" spans="1:5" x14ac:dyDescent="0.3">
      <c r="A527" s="23">
        <f t="shared" ca="1" si="9"/>
        <v>42304</v>
      </c>
      <c r="B527" s="5">
        <v>53.06</v>
      </c>
      <c r="C527" s="5">
        <v>53.54</v>
      </c>
      <c r="D527" s="5">
        <v>53.13</v>
      </c>
      <c r="E527" s="4">
        <v>257.92399999999998</v>
      </c>
    </row>
    <row r="528" spans="1:5" x14ac:dyDescent="0.3">
      <c r="A528" s="23">
        <f t="shared" ca="1" si="9"/>
        <v>42303</v>
      </c>
      <c r="B528" s="5">
        <v>53.27</v>
      </c>
      <c r="C528" s="5">
        <v>53.29</v>
      </c>
      <c r="D528" s="5">
        <v>53.04</v>
      </c>
      <c r="E528" s="4">
        <v>331.00799999999998</v>
      </c>
    </row>
    <row r="529" spans="1:5" x14ac:dyDescent="0.3">
      <c r="A529" s="23">
        <f t="shared" ca="1" si="9"/>
        <v>42300</v>
      </c>
      <c r="B529" s="5">
        <v>53.46</v>
      </c>
      <c r="C529" s="5">
        <v>54</v>
      </c>
      <c r="D529" s="5">
        <v>52.81</v>
      </c>
      <c r="E529" s="4">
        <v>295.32600000000002</v>
      </c>
    </row>
    <row r="530" spans="1:5" x14ac:dyDescent="0.3">
      <c r="A530" s="23">
        <f t="shared" ca="1" si="9"/>
        <v>42299</v>
      </c>
      <c r="B530" s="5">
        <v>54.59</v>
      </c>
      <c r="C530" s="5">
        <v>54.59</v>
      </c>
      <c r="D530" s="5">
        <v>54.2</v>
      </c>
      <c r="E530" s="4">
        <v>462.346</v>
      </c>
    </row>
    <row r="531" spans="1:5" x14ac:dyDescent="0.3">
      <c r="A531" s="23">
        <f t="shared" ca="1" si="9"/>
        <v>42298</v>
      </c>
      <c r="B531" s="5">
        <v>55.02</v>
      </c>
      <c r="C531" s="5">
        <v>55.07</v>
      </c>
      <c r="D531" s="5">
        <v>54.78</v>
      </c>
      <c r="E531" s="4">
        <v>228.84399999999999</v>
      </c>
    </row>
    <row r="532" spans="1:5" x14ac:dyDescent="0.3">
      <c r="A532" s="23">
        <f t="shared" ca="1" si="9"/>
        <v>42297</v>
      </c>
      <c r="B532" s="5">
        <v>55.14</v>
      </c>
      <c r="C532" s="5">
        <v>55.14</v>
      </c>
      <c r="D532" s="5">
        <v>55.04</v>
      </c>
      <c r="E532" s="4">
        <v>427.10899999999998</v>
      </c>
    </row>
    <row r="533" spans="1:5" x14ac:dyDescent="0.3">
      <c r="A533" s="23">
        <f t="shared" ca="1" si="9"/>
        <v>42296</v>
      </c>
      <c r="B533" s="5">
        <v>55.53</v>
      </c>
      <c r="C533" s="5">
        <v>55.53</v>
      </c>
      <c r="D533" s="5">
        <v>54.95</v>
      </c>
      <c r="E533" s="4">
        <v>375.83800000000002</v>
      </c>
    </row>
    <row r="534" spans="1:5" x14ac:dyDescent="0.3">
      <c r="A534" s="23">
        <f t="shared" ca="1" si="9"/>
        <v>42293</v>
      </c>
      <c r="B534" s="5">
        <v>55.73</v>
      </c>
      <c r="C534" s="5">
        <v>56.79</v>
      </c>
      <c r="D534" s="5">
        <v>54.53</v>
      </c>
      <c r="E534" s="4">
        <v>390.94</v>
      </c>
    </row>
    <row r="535" spans="1:5" x14ac:dyDescent="0.3">
      <c r="A535" s="23">
        <f t="shared" ca="1" si="9"/>
        <v>42292</v>
      </c>
      <c r="B535" s="5">
        <v>56.76</v>
      </c>
      <c r="C535" s="5">
        <v>57.43</v>
      </c>
      <c r="D535" s="5">
        <v>55.79</v>
      </c>
      <c r="E535" s="4">
        <v>468.50299999999999</v>
      </c>
    </row>
    <row r="536" spans="1:5" x14ac:dyDescent="0.3">
      <c r="A536" s="23">
        <f t="shared" ca="1" si="9"/>
        <v>42291</v>
      </c>
      <c r="B536" s="5">
        <v>57.21</v>
      </c>
      <c r="C536" s="5">
        <v>58.43</v>
      </c>
      <c r="D536" s="5">
        <v>57.26</v>
      </c>
      <c r="E536" s="4">
        <v>363.30099999999999</v>
      </c>
    </row>
    <row r="537" spans="1:5" x14ac:dyDescent="0.3">
      <c r="A537" s="23">
        <f t="shared" ca="1" si="9"/>
        <v>42290</v>
      </c>
      <c r="B537" s="5">
        <v>57.83</v>
      </c>
      <c r="C537" s="5">
        <v>58.38</v>
      </c>
      <c r="D537" s="5">
        <v>57.49</v>
      </c>
      <c r="E537" s="4">
        <v>181.852</v>
      </c>
    </row>
    <row r="538" spans="1:5" x14ac:dyDescent="0.3">
      <c r="A538" s="23">
        <f t="shared" ca="1" si="9"/>
        <v>42289</v>
      </c>
      <c r="B538" s="5">
        <v>57.8</v>
      </c>
      <c r="C538" s="5">
        <v>58.54</v>
      </c>
      <c r="D538" s="5">
        <v>58.2</v>
      </c>
      <c r="E538" s="4">
        <v>206.64099999999999</v>
      </c>
    </row>
    <row r="539" spans="1:5" x14ac:dyDescent="0.3">
      <c r="A539" s="23">
        <f t="shared" ca="1" si="9"/>
        <v>42286</v>
      </c>
      <c r="B539" s="5">
        <v>58.12</v>
      </c>
      <c r="C539" s="5">
        <v>58.55</v>
      </c>
      <c r="D539" s="5">
        <v>57.99</v>
      </c>
      <c r="E539" s="4">
        <v>174.8</v>
      </c>
    </row>
    <row r="540" spans="1:5" x14ac:dyDescent="0.3">
      <c r="A540" s="23">
        <f t="shared" ca="1" si="9"/>
        <v>42285</v>
      </c>
      <c r="B540" s="5">
        <v>57.35</v>
      </c>
      <c r="C540" s="5">
        <v>58.44</v>
      </c>
      <c r="D540" s="5">
        <v>58.25</v>
      </c>
      <c r="E540" s="4">
        <v>234.221</v>
      </c>
    </row>
    <row r="541" spans="1:5" x14ac:dyDescent="0.3">
      <c r="A541" s="23">
        <f t="shared" ca="1" si="9"/>
        <v>42284</v>
      </c>
      <c r="B541" s="5">
        <v>56.35</v>
      </c>
      <c r="C541" s="5">
        <v>57.62</v>
      </c>
      <c r="D541" s="5">
        <v>57.55</v>
      </c>
      <c r="E541" s="4">
        <v>251.703</v>
      </c>
    </row>
    <row r="542" spans="1:5" x14ac:dyDescent="0.3">
      <c r="A542" s="23">
        <f t="shared" ca="1" si="9"/>
        <v>42283</v>
      </c>
      <c r="B542" s="5">
        <v>56.69</v>
      </c>
      <c r="C542" s="5">
        <v>56.99</v>
      </c>
      <c r="D542" s="5">
        <v>56.39</v>
      </c>
      <c r="E542" s="4">
        <v>182.8</v>
      </c>
    </row>
    <row r="543" spans="1:5" x14ac:dyDescent="0.3">
      <c r="A543" s="23">
        <f t="shared" ca="1" si="9"/>
        <v>42282</v>
      </c>
      <c r="B543" s="5">
        <v>55.56</v>
      </c>
      <c r="C543" s="5">
        <v>56.89</v>
      </c>
      <c r="D543" s="5">
        <v>56.86</v>
      </c>
      <c r="E543" s="4">
        <v>325.08100000000002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5</f>
        <v>AEE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58.631</v>
      </c>
      <c r="I2" s="5">
        <f>AVERAGE($D$4:$D$93)</f>
        <v>56.570333333333345</v>
      </c>
      <c r="J2" s="5">
        <f>AVERAGE($D$4:$D$183)</f>
        <v>55.176999999999971</v>
      </c>
      <c r="K2" s="5">
        <f>AVERAGE($D$4:$D$363)</f>
        <v>52.567277777777768</v>
      </c>
      <c r="L2" s="5">
        <f>AVERAGE($D$4:$D$507)</f>
        <v>50.439861111111107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76</v>
      </c>
      <c r="H3" s="6">
        <f>$G3/H2</f>
        <v>3.0018249731370777E-2</v>
      </c>
      <c r="I3" s="6">
        <f>$G3/I2</f>
        <v>3.1111713442263607E-2</v>
      </c>
      <c r="J3" s="6">
        <f t="shared" ref="J3:L3" si="0">$G3/J2</f>
        <v>3.1897348532903221E-2</v>
      </c>
      <c r="K3" s="6">
        <f t="shared" si="0"/>
        <v>3.3480904364882678E-2</v>
      </c>
      <c r="L3" s="6">
        <f t="shared" si="0"/>
        <v>3.4893038189042512E-2</v>
      </c>
    </row>
    <row r="4" spans="1:12" x14ac:dyDescent="0.3">
      <c r="A4" s="23">
        <f ca="1">TODAY()</f>
        <v>43035</v>
      </c>
      <c r="B4" s="24">
        <v>59.84</v>
      </c>
      <c r="C4" s="24">
        <v>59.95</v>
      </c>
      <c r="D4" s="24">
        <v>59.89</v>
      </c>
      <c r="E4" s="25">
        <v>352.548</v>
      </c>
    </row>
    <row r="5" spans="1:12" x14ac:dyDescent="0.3">
      <c r="A5" s="23">
        <f ca="1">WORKDAY(A4,-1,)</f>
        <v>43034</v>
      </c>
      <c r="B5" s="24">
        <v>60.17</v>
      </c>
      <c r="C5" s="24">
        <v>60.369</v>
      </c>
      <c r="D5" s="24">
        <v>59.8</v>
      </c>
      <c r="E5" s="25">
        <v>1177.9100000000001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60.17</v>
      </c>
      <c r="C6" s="24">
        <v>60.369</v>
      </c>
      <c r="D6" s="24">
        <v>59.8</v>
      </c>
      <c r="E6" s="25">
        <v>1177.9100000000001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60.3</v>
      </c>
      <c r="C7" s="24">
        <v>60.55</v>
      </c>
      <c r="D7" s="24">
        <v>59.99</v>
      </c>
      <c r="E7" s="25">
        <v>2029.0540000000001</v>
      </c>
    </row>
    <row r="8" spans="1:12" x14ac:dyDescent="0.3">
      <c r="A8" s="23">
        <f t="shared" ca="1" si="1"/>
        <v>43031</v>
      </c>
      <c r="B8" s="24">
        <v>60.34</v>
      </c>
      <c r="C8" s="24">
        <v>60.52</v>
      </c>
      <c r="D8" s="24">
        <v>60.3</v>
      </c>
      <c r="E8" s="25">
        <v>712.23500000000001</v>
      </c>
    </row>
    <row r="9" spans="1:12" x14ac:dyDescent="0.3">
      <c r="A9" s="23">
        <f t="shared" ca="1" si="1"/>
        <v>43028</v>
      </c>
      <c r="B9" s="24">
        <v>60.65</v>
      </c>
      <c r="C9" s="24">
        <v>60.79</v>
      </c>
      <c r="D9" s="24">
        <v>60.42</v>
      </c>
      <c r="E9" s="25">
        <v>842.70100000000002</v>
      </c>
    </row>
    <row r="10" spans="1:12" x14ac:dyDescent="0.3">
      <c r="A10" s="23">
        <f t="shared" ca="1" si="1"/>
        <v>43027</v>
      </c>
      <c r="B10" s="24">
        <v>60.56</v>
      </c>
      <c r="C10" s="24">
        <v>60.66</v>
      </c>
      <c r="D10" s="24">
        <v>60.57</v>
      </c>
      <c r="E10" s="25">
        <v>588.43499999999995</v>
      </c>
    </row>
    <row r="11" spans="1:12" x14ac:dyDescent="0.3">
      <c r="A11" s="23">
        <f t="shared" ca="1" si="1"/>
        <v>43026</v>
      </c>
      <c r="B11" s="24">
        <v>60.48</v>
      </c>
      <c r="C11" s="24">
        <v>60.58</v>
      </c>
      <c r="D11" s="24">
        <v>60.37</v>
      </c>
      <c r="E11" s="25">
        <v>1089.1199999999999</v>
      </c>
    </row>
    <row r="12" spans="1:12" x14ac:dyDescent="0.3">
      <c r="A12" s="23">
        <f t="shared" ca="1" si="1"/>
        <v>43025</v>
      </c>
      <c r="B12" s="24">
        <v>60.2</v>
      </c>
      <c r="C12" s="24">
        <v>60.41</v>
      </c>
      <c r="D12" s="24">
        <v>60.26</v>
      </c>
      <c r="E12" s="25">
        <v>738.3</v>
      </c>
    </row>
    <row r="13" spans="1:12" x14ac:dyDescent="0.3">
      <c r="A13" s="23">
        <f t="shared" ca="1" si="1"/>
        <v>43024</v>
      </c>
      <c r="B13" s="24">
        <v>59.87</v>
      </c>
      <c r="C13" s="24">
        <v>60.26</v>
      </c>
      <c r="D13" s="24">
        <v>60.25</v>
      </c>
      <c r="E13" s="25">
        <v>999.48299999999995</v>
      </c>
    </row>
    <row r="14" spans="1:12" x14ac:dyDescent="0.3">
      <c r="A14" s="23">
        <f t="shared" ca="1" si="1"/>
        <v>43021</v>
      </c>
      <c r="B14" s="24">
        <v>59.23</v>
      </c>
      <c r="C14" s="24">
        <v>59.99</v>
      </c>
      <c r="D14" s="24">
        <v>59.91</v>
      </c>
      <c r="E14" s="25">
        <v>1736.511</v>
      </c>
    </row>
    <row r="15" spans="1:12" x14ac:dyDescent="0.3">
      <c r="A15" s="23">
        <f t="shared" ca="1" si="1"/>
        <v>43020</v>
      </c>
      <c r="B15" s="24">
        <v>59.31</v>
      </c>
      <c r="C15" s="24">
        <v>59.36</v>
      </c>
      <c r="D15" s="24">
        <v>59.26</v>
      </c>
      <c r="E15" s="25">
        <v>1293.9590000000001</v>
      </c>
    </row>
    <row r="16" spans="1:12" x14ac:dyDescent="0.3">
      <c r="A16" s="23">
        <f t="shared" ca="1" si="1"/>
        <v>43019</v>
      </c>
      <c r="B16" s="24">
        <v>58.81</v>
      </c>
      <c r="C16" s="24">
        <v>59.75</v>
      </c>
      <c r="D16" s="24">
        <v>59.21</v>
      </c>
      <c r="E16" s="25">
        <v>1758.992</v>
      </c>
    </row>
    <row r="17" spans="1:5" x14ac:dyDescent="0.3">
      <c r="A17" s="23">
        <f t="shared" ca="1" si="1"/>
        <v>43018</v>
      </c>
      <c r="B17" s="24">
        <v>59.12</v>
      </c>
      <c r="C17" s="24">
        <v>59.33</v>
      </c>
      <c r="D17" s="24">
        <v>58.91</v>
      </c>
      <c r="E17" s="25">
        <v>1366.086</v>
      </c>
    </row>
    <row r="18" spans="1:5" x14ac:dyDescent="0.3">
      <c r="A18" s="23">
        <f t="shared" ca="1" si="1"/>
        <v>43017</v>
      </c>
      <c r="B18" s="24">
        <v>58.81</v>
      </c>
      <c r="C18" s="24">
        <v>59.17</v>
      </c>
      <c r="D18" s="24">
        <v>59.14</v>
      </c>
      <c r="E18" s="25">
        <v>1088.884</v>
      </c>
    </row>
    <row r="19" spans="1:5" x14ac:dyDescent="0.3">
      <c r="A19" s="23">
        <f t="shared" ca="1" si="1"/>
        <v>43014</v>
      </c>
      <c r="B19" s="24">
        <v>58.23</v>
      </c>
      <c r="C19" s="24">
        <v>58.83</v>
      </c>
      <c r="D19" s="24">
        <v>58.83</v>
      </c>
      <c r="E19" s="25">
        <v>1178.1479999999999</v>
      </c>
    </row>
    <row r="20" spans="1:5" x14ac:dyDescent="0.3">
      <c r="A20" s="23">
        <f t="shared" ca="1" si="1"/>
        <v>43013</v>
      </c>
      <c r="B20" s="24">
        <v>58.13</v>
      </c>
      <c r="C20" s="24">
        <v>58.52</v>
      </c>
      <c r="D20" s="24">
        <v>58.45</v>
      </c>
      <c r="E20" s="25">
        <v>896.93399999999997</v>
      </c>
    </row>
    <row r="21" spans="1:5" x14ac:dyDescent="0.3">
      <c r="A21" s="23">
        <f t="shared" ca="1" si="1"/>
        <v>43012</v>
      </c>
      <c r="B21" s="24">
        <v>58.45</v>
      </c>
      <c r="C21" s="24">
        <v>58.49</v>
      </c>
      <c r="D21" s="24">
        <v>57.95</v>
      </c>
      <c r="E21" s="25">
        <v>1106.4190000000001</v>
      </c>
    </row>
    <row r="22" spans="1:5" x14ac:dyDescent="0.3">
      <c r="A22" s="23">
        <f t="shared" ca="1" si="1"/>
        <v>43011</v>
      </c>
      <c r="B22" s="24">
        <v>58.1</v>
      </c>
      <c r="C22" s="24">
        <v>58.61</v>
      </c>
      <c r="D22" s="24">
        <v>58.54</v>
      </c>
      <c r="E22" s="25">
        <v>1401.6110000000001</v>
      </c>
    </row>
    <row r="23" spans="1:5" x14ac:dyDescent="0.3">
      <c r="A23" s="23">
        <f t="shared" ca="1" si="1"/>
        <v>43010</v>
      </c>
      <c r="B23" s="24">
        <v>58.57</v>
      </c>
      <c r="C23" s="24">
        <v>58.62</v>
      </c>
      <c r="D23" s="24">
        <v>58.08</v>
      </c>
      <c r="E23" s="25">
        <v>1881.4179999999999</v>
      </c>
    </row>
    <row r="24" spans="1:5" x14ac:dyDescent="0.3">
      <c r="A24" s="23">
        <f t="shared" ca="1" si="1"/>
        <v>43007</v>
      </c>
      <c r="B24" s="24">
        <v>57.85</v>
      </c>
      <c r="C24" s="24">
        <v>58.75</v>
      </c>
      <c r="D24" s="24">
        <v>58.43</v>
      </c>
      <c r="E24" s="25">
        <v>1657.866</v>
      </c>
    </row>
    <row r="25" spans="1:5" x14ac:dyDescent="0.3">
      <c r="A25" s="23">
        <f t="shared" ca="1" si="1"/>
        <v>43006</v>
      </c>
      <c r="B25" s="24">
        <v>57.57</v>
      </c>
      <c r="C25" s="24">
        <v>58.15</v>
      </c>
      <c r="D25" s="24">
        <v>57.94</v>
      </c>
      <c r="E25" s="25">
        <v>2400.6930000000002</v>
      </c>
    </row>
    <row r="26" spans="1:5" x14ac:dyDescent="0.3">
      <c r="A26" s="23">
        <f t="shared" ca="1" si="1"/>
        <v>43005</v>
      </c>
      <c r="B26" s="24">
        <v>57</v>
      </c>
      <c r="C26" s="24">
        <v>57.65</v>
      </c>
      <c r="D26" s="24">
        <v>57.5</v>
      </c>
      <c r="E26" s="25">
        <v>1307.037</v>
      </c>
    </row>
    <row r="27" spans="1:5" x14ac:dyDescent="0.3">
      <c r="A27" s="23">
        <f t="shared" ca="1" si="1"/>
        <v>43004</v>
      </c>
      <c r="B27" s="24">
        <v>56.55</v>
      </c>
      <c r="C27" s="24">
        <v>57</v>
      </c>
      <c r="D27" s="24">
        <v>57</v>
      </c>
      <c r="E27" s="25">
        <v>1611.171</v>
      </c>
    </row>
    <row r="28" spans="1:5" x14ac:dyDescent="0.3">
      <c r="A28" s="23">
        <f t="shared" ca="1" si="1"/>
        <v>43003</v>
      </c>
      <c r="B28" s="24">
        <v>56.36</v>
      </c>
      <c r="C28" s="24">
        <v>56.814999999999998</v>
      </c>
      <c r="D28" s="24">
        <v>56.73</v>
      </c>
      <c r="E28" s="25">
        <v>904.46</v>
      </c>
    </row>
    <row r="29" spans="1:5" x14ac:dyDescent="0.3">
      <c r="A29" s="23">
        <f t="shared" ca="1" si="1"/>
        <v>43000</v>
      </c>
      <c r="B29" s="24">
        <v>56.2</v>
      </c>
      <c r="C29" s="24">
        <v>56.67</v>
      </c>
      <c r="D29" s="24">
        <v>56.53</v>
      </c>
      <c r="E29" s="25">
        <v>1279.3810000000001</v>
      </c>
    </row>
    <row r="30" spans="1:5" x14ac:dyDescent="0.3">
      <c r="A30" s="23">
        <f t="shared" ca="1" si="1"/>
        <v>42999</v>
      </c>
      <c r="B30" s="24">
        <v>56.16</v>
      </c>
      <c r="C30" s="24">
        <v>56.372900000000001</v>
      </c>
      <c r="D30" s="24">
        <v>56.1</v>
      </c>
      <c r="E30" s="25">
        <v>1188.175</v>
      </c>
    </row>
    <row r="31" spans="1:5" x14ac:dyDescent="0.3">
      <c r="A31" s="23">
        <f t="shared" ca="1" si="1"/>
        <v>42998</v>
      </c>
      <c r="B31" s="24">
        <v>56.35</v>
      </c>
      <c r="C31" s="24">
        <v>56.35</v>
      </c>
      <c r="D31" s="24">
        <v>56.16</v>
      </c>
      <c r="E31" s="25">
        <v>716.30100000000004</v>
      </c>
    </row>
    <row r="32" spans="1:5" x14ac:dyDescent="0.3">
      <c r="A32" s="23">
        <f t="shared" ca="1" si="1"/>
        <v>42997</v>
      </c>
      <c r="B32" s="24">
        <v>56.19</v>
      </c>
      <c r="C32" s="24">
        <v>56.38</v>
      </c>
      <c r="D32" s="24">
        <v>56.27</v>
      </c>
      <c r="E32" s="25">
        <v>1092.204</v>
      </c>
    </row>
    <row r="33" spans="1:5" x14ac:dyDescent="0.3">
      <c r="A33" s="23">
        <f t="shared" ca="1" si="1"/>
        <v>42996</v>
      </c>
      <c r="B33" s="24">
        <v>55.77</v>
      </c>
      <c r="C33" s="24">
        <v>56.4</v>
      </c>
      <c r="D33" s="24">
        <v>56.34</v>
      </c>
      <c r="E33" s="25">
        <v>706.43600000000004</v>
      </c>
    </row>
    <row r="34" spans="1:5" x14ac:dyDescent="0.3">
      <c r="A34" s="23">
        <f t="shared" ca="1" si="1"/>
        <v>42993</v>
      </c>
      <c r="B34" s="24">
        <v>55.97</v>
      </c>
      <c r="C34" s="24">
        <v>55.98</v>
      </c>
      <c r="D34" s="24">
        <v>55.8</v>
      </c>
      <c r="E34" s="25">
        <v>912.86599999999999</v>
      </c>
    </row>
    <row r="35" spans="1:5" x14ac:dyDescent="0.3">
      <c r="A35" s="23">
        <f t="shared" ca="1" si="1"/>
        <v>42992</v>
      </c>
      <c r="B35" s="24">
        <v>56.52</v>
      </c>
      <c r="C35" s="24">
        <v>56.67</v>
      </c>
      <c r="D35" s="24">
        <v>55.92</v>
      </c>
      <c r="E35" s="25">
        <v>1231.431</v>
      </c>
    </row>
    <row r="36" spans="1:5" x14ac:dyDescent="0.3">
      <c r="A36" s="23">
        <f t="shared" ca="1" si="1"/>
        <v>42991</v>
      </c>
      <c r="B36" s="24">
        <v>56.09</v>
      </c>
      <c r="C36" s="24">
        <v>56.575000000000003</v>
      </c>
      <c r="D36" s="24">
        <v>56.53</v>
      </c>
      <c r="E36" s="25">
        <v>1243.867</v>
      </c>
    </row>
    <row r="37" spans="1:5" x14ac:dyDescent="0.3">
      <c r="A37" s="23">
        <f t="shared" ca="1" si="1"/>
        <v>42990</v>
      </c>
      <c r="B37" s="24">
        <v>55.86</v>
      </c>
      <c r="C37" s="24">
        <v>56.29</v>
      </c>
      <c r="D37" s="24">
        <v>56.14</v>
      </c>
      <c r="E37" s="25">
        <v>1198.2950000000001</v>
      </c>
    </row>
    <row r="38" spans="1:5" x14ac:dyDescent="0.3">
      <c r="A38" s="23">
        <f t="shared" ca="1" si="1"/>
        <v>42989</v>
      </c>
      <c r="B38" s="24">
        <v>55.43</v>
      </c>
      <c r="C38" s="24">
        <v>55.68</v>
      </c>
      <c r="D38" s="24">
        <v>55.66</v>
      </c>
      <c r="E38" s="25">
        <v>1134.2719999999999</v>
      </c>
    </row>
    <row r="39" spans="1:5" x14ac:dyDescent="0.3">
      <c r="A39" s="23">
        <f t="shared" ca="1" si="1"/>
        <v>42986</v>
      </c>
      <c r="B39" s="24">
        <v>54.94</v>
      </c>
      <c r="C39" s="24">
        <v>55.54</v>
      </c>
      <c r="D39" s="24">
        <v>55.36</v>
      </c>
      <c r="E39" s="25">
        <v>2213.4209999999998</v>
      </c>
    </row>
    <row r="40" spans="1:5" x14ac:dyDescent="0.3">
      <c r="A40" s="23">
        <f t="shared" ca="1" si="1"/>
        <v>42985</v>
      </c>
      <c r="B40" s="5">
        <v>54.47</v>
      </c>
      <c r="C40" s="5">
        <v>55.01</v>
      </c>
      <c r="D40" s="5">
        <v>54.89</v>
      </c>
      <c r="E40" s="4">
        <v>2809.163</v>
      </c>
    </row>
    <row r="41" spans="1:5" x14ac:dyDescent="0.3">
      <c r="A41" s="23">
        <f t="shared" ca="1" si="1"/>
        <v>42984</v>
      </c>
      <c r="B41" s="24">
        <v>54.48</v>
      </c>
      <c r="C41" s="24">
        <v>54.63</v>
      </c>
      <c r="D41" s="24">
        <v>54.43</v>
      </c>
      <c r="E41" s="25">
        <v>720.452</v>
      </c>
    </row>
    <row r="42" spans="1:5" x14ac:dyDescent="0.3">
      <c r="A42" s="23">
        <f t="shared" ca="1" si="1"/>
        <v>42983</v>
      </c>
      <c r="B42" s="5">
        <v>54.37</v>
      </c>
      <c r="C42" s="5">
        <v>54.37</v>
      </c>
      <c r="D42" s="5">
        <v>54.09</v>
      </c>
      <c r="E42" s="4">
        <v>1431.1279999999999</v>
      </c>
    </row>
    <row r="43" spans="1:5" x14ac:dyDescent="0.3">
      <c r="A43" s="23">
        <f t="shared" ca="1" si="1"/>
        <v>42982</v>
      </c>
      <c r="B43" s="5">
        <v>54.3</v>
      </c>
      <c r="C43" s="5">
        <v>54.52</v>
      </c>
      <c r="D43" s="5">
        <v>54.4</v>
      </c>
      <c r="E43" s="4">
        <v>1145.528</v>
      </c>
    </row>
    <row r="44" spans="1:5" x14ac:dyDescent="0.3">
      <c r="A44" s="23">
        <f t="shared" ca="1" si="1"/>
        <v>42979</v>
      </c>
      <c r="B44" s="5">
        <v>54.01</v>
      </c>
      <c r="C44" s="5">
        <v>54.04</v>
      </c>
      <c r="D44" s="5">
        <v>53.81</v>
      </c>
      <c r="E44" s="4">
        <v>862.46</v>
      </c>
    </row>
    <row r="45" spans="1:5" x14ac:dyDescent="0.3">
      <c r="A45" s="23">
        <f t="shared" ca="1" si="1"/>
        <v>42978</v>
      </c>
      <c r="B45" s="5">
        <v>54.19</v>
      </c>
      <c r="C45" s="5">
        <v>54.41</v>
      </c>
      <c r="D45" s="5">
        <v>53.95</v>
      </c>
      <c r="E45" s="4">
        <v>1679.652</v>
      </c>
    </row>
    <row r="46" spans="1:5" x14ac:dyDescent="0.3">
      <c r="A46" s="23">
        <f t="shared" ca="1" si="1"/>
        <v>42977</v>
      </c>
      <c r="B46" s="5">
        <v>53.77</v>
      </c>
      <c r="C46" s="5">
        <v>54.38</v>
      </c>
      <c r="D46" s="5">
        <v>54.14</v>
      </c>
      <c r="E46" s="4">
        <v>1156.3779999999999</v>
      </c>
    </row>
    <row r="47" spans="1:5" x14ac:dyDescent="0.3">
      <c r="A47" s="23">
        <f t="shared" ca="1" si="1"/>
        <v>42976</v>
      </c>
      <c r="B47" s="5">
        <v>53.7</v>
      </c>
      <c r="C47" s="5">
        <v>53.82</v>
      </c>
      <c r="D47" s="5">
        <v>53.75</v>
      </c>
      <c r="E47" s="4">
        <v>1082.5619999999999</v>
      </c>
    </row>
    <row r="48" spans="1:5" x14ac:dyDescent="0.3">
      <c r="A48" s="23">
        <f t="shared" ca="1" si="1"/>
        <v>42975</v>
      </c>
      <c r="B48" s="5">
        <v>54.12</v>
      </c>
      <c r="C48" s="5">
        <v>54.2</v>
      </c>
      <c r="D48" s="5">
        <v>53.86</v>
      </c>
      <c r="E48" s="4">
        <v>1475.5</v>
      </c>
    </row>
    <row r="49" spans="1:5" x14ac:dyDescent="0.3">
      <c r="A49" s="23">
        <f t="shared" ca="1" si="1"/>
        <v>42972</v>
      </c>
      <c r="B49" s="5">
        <v>54.85</v>
      </c>
      <c r="C49" s="5">
        <v>54.92</v>
      </c>
      <c r="D49" s="5">
        <v>54.13</v>
      </c>
      <c r="E49" s="4">
        <v>800.02800000000002</v>
      </c>
    </row>
    <row r="50" spans="1:5" x14ac:dyDescent="0.3">
      <c r="A50" s="23">
        <f t="shared" ca="1" si="1"/>
        <v>42971</v>
      </c>
      <c r="B50" s="5">
        <v>54.85</v>
      </c>
      <c r="C50" s="5">
        <v>54.92</v>
      </c>
      <c r="D50" s="5">
        <v>54.13</v>
      </c>
      <c r="E50" s="4">
        <v>800.02800000000002</v>
      </c>
    </row>
    <row r="51" spans="1:5" x14ac:dyDescent="0.3">
      <c r="A51" s="23">
        <f t="shared" ca="1" si="1"/>
        <v>42970</v>
      </c>
      <c r="B51" s="5">
        <v>54.73</v>
      </c>
      <c r="C51" s="5">
        <v>54.96</v>
      </c>
      <c r="D51" s="5">
        <v>54.67</v>
      </c>
      <c r="E51" s="4">
        <v>1944.7829999999999</v>
      </c>
    </row>
    <row r="52" spans="1:5" x14ac:dyDescent="0.3">
      <c r="A52" s="23">
        <f t="shared" ca="1" si="1"/>
        <v>42969</v>
      </c>
      <c r="B52" s="5">
        <v>54.9</v>
      </c>
      <c r="C52" s="5">
        <v>55</v>
      </c>
      <c r="D52" s="5">
        <v>54.7</v>
      </c>
      <c r="E52" s="4">
        <v>1567.8620000000001</v>
      </c>
    </row>
    <row r="53" spans="1:5" x14ac:dyDescent="0.3">
      <c r="A53" s="23">
        <f t="shared" ca="1" si="1"/>
        <v>42968</v>
      </c>
      <c r="B53" s="5">
        <v>56.11</v>
      </c>
      <c r="C53" s="5">
        <v>56.31</v>
      </c>
      <c r="D53" s="5">
        <v>55.33</v>
      </c>
      <c r="E53" s="4">
        <v>1082.8440000000001</v>
      </c>
    </row>
    <row r="54" spans="1:5" x14ac:dyDescent="0.3">
      <c r="A54" s="23">
        <f t="shared" ca="1" si="1"/>
        <v>42965</v>
      </c>
      <c r="B54" s="5">
        <v>56.19</v>
      </c>
      <c r="C54" s="5">
        <v>56.49</v>
      </c>
      <c r="D54" s="5">
        <v>55.89</v>
      </c>
      <c r="E54" s="4">
        <v>2075.6959999999999</v>
      </c>
    </row>
    <row r="55" spans="1:5" x14ac:dyDescent="0.3">
      <c r="A55" s="23">
        <f t="shared" ca="1" si="1"/>
        <v>42964</v>
      </c>
      <c r="B55" s="5">
        <v>55.72</v>
      </c>
      <c r="C55" s="5">
        <v>56.64</v>
      </c>
      <c r="D55" s="5">
        <v>56.43</v>
      </c>
      <c r="E55" s="4">
        <v>1392.9860000000001</v>
      </c>
    </row>
    <row r="56" spans="1:5" x14ac:dyDescent="0.3">
      <c r="A56" s="23">
        <f t="shared" ca="1" si="1"/>
        <v>42963</v>
      </c>
      <c r="B56" s="5">
        <v>56.27</v>
      </c>
      <c r="C56" s="5">
        <v>56.45</v>
      </c>
      <c r="D56" s="5">
        <v>55.94</v>
      </c>
      <c r="E56" s="4">
        <v>973.322</v>
      </c>
    </row>
    <row r="57" spans="1:5" x14ac:dyDescent="0.3">
      <c r="A57" s="23">
        <f t="shared" ca="1" si="1"/>
        <v>42962</v>
      </c>
      <c r="B57" s="5">
        <v>56.41</v>
      </c>
      <c r="C57" s="5">
        <v>56.52</v>
      </c>
      <c r="D57" s="5">
        <v>56.27</v>
      </c>
      <c r="E57" s="4">
        <v>841.04200000000003</v>
      </c>
    </row>
    <row r="58" spans="1:5" x14ac:dyDescent="0.3">
      <c r="A58" s="23">
        <f t="shared" ca="1" si="1"/>
        <v>42961</v>
      </c>
      <c r="B58" s="5">
        <v>57.07</v>
      </c>
      <c r="C58" s="5">
        <v>57.16</v>
      </c>
      <c r="D58" s="5">
        <v>56.47</v>
      </c>
      <c r="E58" s="4">
        <v>1136.867</v>
      </c>
    </row>
    <row r="59" spans="1:5" x14ac:dyDescent="0.3">
      <c r="A59" s="23">
        <f t="shared" ca="1" si="1"/>
        <v>42958</v>
      </c>
      <c r="B59" s="5">
        <v>56.84</v>
      </c>
      <c r="C59" s="5">
        <v>57.1</v>
      </c>
      <c r="D59" s="5">
        <v>57.09</v>
      </c>
      <c r="E59" s="4">
        <v>1087.21</v>
      </c>
    </row>
    <row r="60" spans="1:5" x14ac:dyDescent="0.3">
      <c r="A60" s="23">
        <f t="shared" ca="1" si="1"/>
        <v>42957</v>
      </c>
      <c r="B60" s="5">
        <v>57.14</v>
      </c>
      <c r="C60" s="5">
        <v>57.14</v>
      </c>
      <c r="D60" s="5">
        <v>56.79</v>
      </c>
      <c r="E60" s="4">
        <v>811.19200000000001</v>
      </c>
    </row>
    <row r="61" spans="1:5" x14ac:dyDescent="0.3">
      <c r="A61" s="23">
        <f t="shared" ca="1" si="1"/>
        <v>42956</v>
      </c>
      <c r="B61" s="5">
        <v>56.51</v>
      </c>
      <c r="C61" s="5">
        <v>57.08</v>
      </c>
      <c r="D61" s="5">
        <v>57.08</v>
      </c>
      <c r="E61" s="4">
        <v>1802.1759999999999</v>
      </c>
    </row>
    <row r="62" spans="1:5" x14ac:dyDescent="0.3">
      <c r="A62" s="23">
        <f t="shared" ca="1" si="1"/>
        <v>42955</v>
      </c>
      <c r="B62" s="5">
        <v>56.41</v>
      </c>
      <c r="C62" s="5">
        <v>56.63</v>
      </c>
      <c r="D62" s="5">
        <v>56.48</v>
      </c>
      <c r="E62" s="4">
        <v>1909.66</v>
      </c>
    </row>
    <row r="63" spans="1:5" x14ac:dyDescent="0.3">
      <c r="A63" s="23">
        <f t="shared" ca="1" si="1"/>
        <v>42954</v>
      </c>
      <c r="B63" s="5">
        <v>56.67</v>
      </c>
      <c r="C63" s="5">
        <v>56.9</v>
      </c>
      <c r="D63" s="5">
        <v>56.41</v>
      </c>
      <c r="E63" s="4">
        <v>755.52499999999998</v>
      </c>
    </row>
    <row r="64" spans="1:5" x14ac:dyDescent="0.3">
      <c r="A64" s="23">
        <f t="shared" ca="1" si="1"/>
        <v>42951</v>
      </c>
      <c r="B64" s="5">
        <v>56.01</v>
      </c>
      <c r="C64" s="5">
        <v>56.34</v>
      </c>
      <c r="D64" s="5">
        <v>56.29</v>
      </c>
      <c r="E64" s="4">
        <v>1024.875</v>
      </c>
    </row>
    <row r="65" spans="1:5" x14ac:dyDescent="0.3">
      <c r="A65" s="23">
        <f t="shared" ca="1" si="1"/>
        <v>42950</v>
      </c>
      <c r="B65" s="5">
        <v>56.01</v>
      </c>
      <c r="C65" s="5">
        <v>56.17</v>
      </c>
      <c r="D65" s="5">
        <v>56.13</v>
      </c>
      <c r="E65" s="4">
        <v>1463.779</v>
      </c>
    </row>
    <row r="66" spans="1:5" x14ac:dyDescent="0.3">
      <c r="A66" s="23">
        <f t="shared" ca="1" si="1"/>
        <v>42949</v>
      </c>
      <c r="B66" s="5">
        <v>56.13</v>
      </c>
      <c r="C66" s="5">
        <v>56.419899999999998</v>
      </c>
      <c r="D66" s="5">
        <v>56.29</v>
      </c>
      <c r="E66" s="4">
        <v>1169.489</v>
      </c>
    </row>
    <row r="67" spans="1:5" x14ac:dyDescent="0.3">
      <c r="A67" s="23">
        <f t="shared" ca="1" si="1"/>
        <v>42948</v>
      </c>
      <c r="B67" s="5">
        <v>56.76</v>
      </c>
      <c r="C67" s="5">
        <v>56.86</v>
      </c>
      <c r="D67" s="5">
        <v>56.35</v>
      </c>
      <c r="E67" s="4">
        <v>1367.288</v>
      </c>
    </row>
    <row r="68" spans="1:5" x14ac:dyDescent="0.3">
      <c r="A68" s="23">
        <f t="shared" ca="1" si="1"/>
        <v>42947</v>
      </c>
      <c r="B68" s="5">
        <v>56.97</v>
      </c>
      <c r="C68" s="5">
        <v>57.14</v>
      </c>
      <c r="D68" s="5">
        <v>56.89</v>
      </c>
      <c r="E68" s="4">
        <v>1361.9870000000001</v>
      </c>
    </row>
    <row r="69" spans="1:5" x14ac:dyDescent="0.3">
      <c r="A69" s="23">
        <f t="shared" ca="1" si="1"/>
        <v>42944</v>
      </c>
      <c r="B69" s="5">
        <v>57</v>
      </c>
      <c r="C69" s="5">
        <v>57.21</v>
      </c>
      <c r="D69" s="5">
        <v>56.82</v>
      </c>
      <c r="E69" s="4">
        <v>1091.2159999999999</v>
      </c>
    </row>
    <row r="70" spans="1:5" x14ac:dyDescent="0.3">
      <c r="A70" s="23">
        <f t="shared" ca="1" si="1"/>
        <v>42943</v>
      </c>
      <c r="B70" s="5">
        <v>57.12</v>
      </c>
      <c r="C70" s="5">
        <v>57.16</v>
      </c>
      <c r="D70" s="5">
        <v>56.88</v>
      </c>
      <c r="E70" s="4">
        <v>823.572</v>
      </c>
    </row>
    <row r="71" spans="1:5" x14ac:dyDescent="0.3">
      <c r="A71" s="23">
        <f t="shared" ref="A71:A134" ca="1" si="2">WORKDAY(A70,-1,)</f>
        <v>42942</v>
      </c>
      <c r="B71" s="5">
        <v>57.03</v>
      </c>
      <c r="C71" s="5">
        <v>57.21</v>
      </c>
      <c r="D71" s="5">
        <v>57.17</v>
      </c>
      <c r="E71" s="4">
        <v>1508.2929999999999</v>
      </c>
    </row>
    <row r="72" spans="1:5" x14ac:dyDescent="0.3">
      <c r="A72" s="23">
        <f t="shared" ca="1" si="2"/>
        <v>42941</v>
      </c>
      <c r="B72" s="5">
        <v>56.75</v>
      </c>
      <c r="C72" s="5">
        <v>56.89</v>
      </c>
      <c r="D72" s="5">
        <v>56.8</v>
      </c>
      <c r="E72" s="4">
        <v>2592.0920000000001</v>
      </c>
    </row>
    <row r="73" spans="1:5" x14ac:dyDescent="0.3">
      <c r="A73" s="23">
        <f t="shared" ca="1" si="2"/>
        <v>42940</v>
      </c>
      <c r="B73" s="5">
        <v>56.57</v>
      </c>
      <c r="C73" s="5">
        <v>56.96</v>
      </c>
      <c r="D73" s="5">
        <v>56.75</v>
      </c>
      <c r="E73" s="4">
        <v>2085.9580000000001</v>
      </c>
    </row>
    <row r="74" spans="1:5" x14ac:dyDescent="0.3">
      <c r="A74" s="23">
        <f t="shared" ca="1" si="2"/>
        <v>42937</v>
      </c>
      <c r="B74" s="5">
        <v>56.17</v>
      </c>
      <c r="C74" s="5">
        <v>56.57</v>
      </c>
      <c r="D74" s="5">
        <v>56.46</v>
      </c>
      <c r="E74" s="4">
        <v>1189.934</v>
      </c>
    </row>
    <row r="75" spans="1:5" x14ac:dyDescent="0.3">
      <c r="A75" s="23">
        <f t="shared" ca="1" si="2"/>
        <v>42936</v>
      </c>
      <c r="B75" s="5">
        <v>55.99</v>
      </c>
      <c r="C75" s="5">
        <v>56.21</v>
      </c>
      <c r="D75" s="5">
        <v>56.15</v>
      </c>
      <c r="E75" s="4">
        <v>1188.2380000000001</v>
      </c>
    </row>
    <row r="76" spans="1:5" x14ac:dyDescent="0.3">
      <c r="A76" s="23">
        <f t="shared" ca="1" si="2"/>
        <v>42935</v>
      </c>
      <c r="B76" s="5">
        <v>55.99</v>
      </c>
      <c r="C76" s="5">
        <v>56.21</v>
      </c>
      <c r="D76" s="5">
        <v>56.15</v>
      </c>
      <c r="E76" s="4">
        <v>1188.2380000000001</v>
      </c>
    </row>
    <row r="77" spans="1:5" x14ac:dyDescent="0.3">
      <c r="A77" s="23">
        <f t="shared" ca="1" si="2"/>
        <v>42934</v>
      </c>
      <c r="B77" s="5">
        <v>55.72</v>
      </c>
      <c r="C77" s="5">
        <v>56.234999999999999</v>
      </c>
      <c r="D77" s="5">
        <v>56.05</v>
      </c>
      <c r="E77" s="4">
        <v>2165.3829999999998</v>
      </c>
    </row>
    <row r="78" spans="1:5" x14ac:dyDescent="0.3">
      <c r="A78" s="23">
        <f t="shared" ca="1" si="2"/>
        <v>42933</v>
      </c>
      <c r="B78" s="5">
        <v>56.32</v>
      </c>
      <c r="C78" s="5">
        <v>56.5</v>
      </c>
      <c r="D78" s="5">
        <v>56.14</v>
      </c>
      <c r="E78" s="4">
        <v>3378.2249999999999</v>
      </c>
    </row>
    <row r="79" spans="1:5" x14ac:dyDescent="0.3">
      <c r="A79" s="23">
        <f t="shared" ca="1" si="2"/>
        <v>42930</v>
      </c>
      <c r="B79" s="5">
        <v>56.51</v>
      </c>
      <c r="C79" s="5">
        <v>57.09</v>
      </c>
      <c r="D79" s="5">
        <v>56.46</v>
      </c>
      <c r="E79" s="4">
        <v>2437.3510000000001</v>
      </c>
    </row>
    <row r="80" spans="1:5" x14ac:dyDescent="0.3">
      <c r="A80" s="23">
        <f t="shared" ca="1" si="2"/>
        <v>42929</v>
      </c>
      <c r="B80" s="5">
        <v>55.48</v>
      </c>
      <c r="C80" s="5">
        <v>56.53</v>
      </c>
      <c r="D80" s="5">
        <v>56.42</v>
      </c>
      <c r="E80" s="4">
        <v>2605.7489999999998</v>
      </c>
    </row>
    <row r="81" spans="1:5" x14ac:dyDescent="0.3">
      <c r="A81" s="23">
        <f t="shared" ca="1" si="2"/>
        <v>42928</v>
      </c>
      <c r="B81" s="5">
        <v>55.28</v>
      </c>
      <c r="C81" s="5">
        <v>55.88</v>
      </c>
      <c r="D81" s="5">
        <v>55.6</v>
      </c>
      <c r="E81" s="4">
        <v>1981.1679999999999</v>
      </c>
    </row>
    <row r="82" spans="1:5" x14ac:dyDescent="0.3">
      <c r="A82" s="23">
        <f t="shared" ca="1" si="2"/>
        <v>42927</v>
      </c>
      <c r="B82" s="5">
        <v>54.64</v>
      </c>
      <c r="C82" s="5">
        <v>55.35</v>
      </c>
      <c r="D82" s="5">
        <v>55.3</v>
      </c>
      <c r="E82" s="4">
        <v>3231.0279999999998</v>
      </c>
    </row>
    <row r="83" spans="1:5" x14ac:dyDescent="0.3">
      <c r="A83" s="23">
        <f t="shared" ca="1" si="2"/>
        <v>42926</v>
      </c>
      <c r="B83" s="5">
        <v>54.78</v>
      </c>
      <c r="C83" s="5">
        <v>54.98</v>
      </c>
      <c r="D83" s="5">
        <v>54.43</v>
      </c>
      <c r="E83" s="4">
        <v>2385.2440000000001</v>
      </c>
    </row>
    <row r="84" spans="1:5" x14ac:dyDescent="0.3">
      <c r="A84" s="23">
        <f t="shared" ca="1" si="2"/>
        <v>42923</v>
      </c>
      <c r="B84" s="5">
        <v>55.1</v>
      </c>
      <c r="C84" s="5">
        <v>55.32</v>
      </c>
      <c r="D84" s="5">
        <v>54.66</v>
      </c>
      <c r="E84" s="4">
        <v>1651.4690000000001</v>
      </c>
    </row>
    <row r="85" spans="1:5" x14ac:dyDescent="0.3">
      <c r="A85" s="23">
        <f t="shared" ca="1" si="2"/>
        <v>42922</v>
      </c>
      <c r="B85" s="5">
        <v>54.86</v>
      </c>
      <c r="C85" s="5">
        <v>55.2</v>
      </c>
      <c r="D85" s="5">
        <v>55.17</v>
      </c>
      <c r="E85" s="4">
        <v>1081.087</v>
      </c>
    </row>
    <row r="86" spans="1:5" x14ac:dyDescent="0.3">
      <c r="A86" s="23">
        <f t="shared" ca="1" si="2"/>
        <v>42921</v>
      </c>
      <c r="B86" s="5">
        <v>54.47</v>
      </c>
      <c r="C86" s="5">
        <v>55.09</v>
      </c>
      <c r="D86" s="5">
        <v>54.93</v>
      </c>
      <c r="E86" s="4">
        <v>1316.329</v>
      </c>
    </row>
    <row r="87" spans="1:5" x14ac:dyDescent="0.3">
      <c r="A87" s="23">
        <f t="shared" ca="1" si="2"/>
        <v>42920</v>
      </c>
      <c r="B87" s="5">
        <v>54.31</v>
      </c>
      <c r="C87" s="5">
        <v>54.45</v>
      </c>
      <c r="D87" s="5">
        <v>54.45</v>
      </c>
      <c r="E87" s="4">
        <v>1220.432</v>
      </c>
    </row>
    <row r="88" spans="1:5" x14ac:dyDescent="0.3">
      <c r="A88" s="23">
        <f t="shared" ca="1" si="2"/>
        <v>42919</v>
      </c>
      <c r="B88" s="5">
        <v>54.24</v>
      </c>
      <c r="C88" s="5">
        <v>54.55</v>
      </c>
      <c r="D88" s="5">
        <v>54.45</v>
      </c>
      <c r="E88" s="4">
        <v>1025.443</v>
      </c>
    </row>
    <row r="89" spans="1:5" x14ac:dyDescent="0.3">
      <c r="A89" s="23">
        <f t="shared" ca="1" si="2"/>
        <v>42916</v>
      </c>
      <c r="B89" s="5">
        <v>54.63</v>
      </c>
      <c r="C89" s="5">
        <v>54.685000000000002</v>
      </c>
      <c r="D89" s="5">
        <v>54.21</v>
      </c>
      <c r="E89" s="4">
        <v>937.12900000000002</v>
      </c>
    </row>
    <row r="90" spans="1:5" x14ac:dyDescent="0.3">
      <c r="A90" s="23">
        <f t="shared" ca="1" si="2"/>
        <v>42915</v>
      </c>
      <c r="B90" s="5">
        <v>54.8</v>
      </c>
      <c r="C90" s="5">
        <v>54.95</v>
      </c>
      <c r="D90" s="5">
        <v>54.63</v>
      </c>
      <c r="E90" s="4">
        <v>875.82500000000005</v>
      </c>
    </row>
    <row r="91" spans="1:5" x14ac:dyDescent="0.3">
      <c r="A91" s="23">
        <f t="shared" ca="1" si="2"/>
        <v>42914</v>
      </c>
      <c r="B91" s="5">
        <v>54.95</v>
      </c>
      <c r="C91" s="5">
        <v>55.12</v>
      </c>
      <c r="D91" s="5">
        <v>54.78</v>
      </c>
      <c r="E91" s="4">
        <v>1210.6220000000001</v>
      </c>
    </row>
    <row r="92" spans="1:5" x14ac:dyDescent="0.3">
      <c r="A92" s="23">
        <f t="shared" ca="1" si="2"/>
        <v>42913</v>
      </c>
      <c r="B92" s="5">
        <v>54.37</v>
      </c>
      <c r="C92" s="5">
        <v>54.85</v>
      </c>
      <c r="D92" s="5">
        <v>54.81</v>
      </c>
      <c r="E92" s="4">
        <v>1469.5319999999999</v>
      </c>
    </row>
    <row r="93" spans="1:5" x14ac:dyDescent="0.3">
      <c r="A93" s="23">
        <f t="shared" ca="1" si="2"/>
        <v>42912</v>
      </c>
      <c r="B93" s="5">
        <v>54.23</v>
      </c>
      <c r="C93" s="5">
        <v>54.69</v>
      </c>
      <c r="D93" s="5">
        <v>54.24</v>
      </c>
      <c r="E93" s="4">
        <v>1592.4639999999999</v>
      </c>
    </row>
    <row r="94" spans="1:5" x14ac:dyDescent="0.3">
      <c r="A94" s="23">
        <f t="shared" ca="1" si="2"/>
        <v>42909</v>
      </c>
      <c r="B94" s="5">
        <v>54.45</v>
      </c>
      <c r="C94" s="5">
        <v>54.63</v>
      </c>
      <c r="D94" s="5">
        <v>54.25</v>
      </c>
      <c r="E94" s="4">
        <v>1837.105</v>
      </c>
    </row>
    <row r="95" spans="1:5" x14ac:dyDescent="0.3">
      <c r="A95" s="23">
        <f t="shared" ca="1" si="2"/>
        <v>42908</v>
      </c>
      <c r="B95" s="5">
        <v>54.79</v>
      </c>
      <c r="C95" s="5">
        <v>54.81</v>
      </c>
      <c r="D95" s="5">
        <v>54.27</v>
      </c>
      <c r="E95" s="4">
        <v>1088.4259999999999</v>
      </c>
    </row>
    <row r="96" spans="1:5" x14ac:dyDescent="0.3">
      <c r="A96" s="23">
        <f t="shared" ca="1" si="2"/>
        <v>42907</v>
      </c>
      <c r="B96" s="5">
        <v>54.99</v>
      </c>
      <c r="C96" s="5">
        <v>55.11</v>
      </c>
      <c r="D96" s="5">
        <v>54.69</v>
      </c>
      <c r="E96" s="4">
        <v>1102.777</v>
      </c>
    </row>
    <row r="97" spans="1:5" x14ac:dyDescent="0.3">
      <c r="A97" s="23">
        <f t="shared" ca="1" si="2"/>
        <v>42906</v>
      </c>
      <c r="B97" s="5">
        <v>55.09</v>
      </c>
      <c r="C97" s="5">
        <v>55.39</v>
      </c>
      <c r="D97" s="5">
        <v>55.03</v>
      </c>
      <c r="E97" s="4">
        <v>1245.5070000000001</v>
      </c>
    </row>
    <row r="98" spans="1:5" x14ac:dyDescent="0.3">
      <c r="A98" s="23">
        <f t="shared" ca="1" si="2"/>
        <v>42905</v>
      </c>
      <c r="B98" s="5">
        <v>54.94</v>
      </c>
      <c r="C98" s="5">
        <v>55.515000000000001</v>
      </c>
      <c r="D98" s="5">
        <v>55.16</v>
      </c>
      <c r="E98" s="4">
        <v>1794.3589999999999</v>
      </c>
    </row>
    <row r="99" spans="1:5" x14ac:dyDescent="0.3">
      <c r="A99" s="23">
        <f t="shared" ca="1" si="2"/>
        <v>42902</v>
      </c>
      <c r="B99" s="5">
        <v>55.2</v>
      </c>
      <c r="C99" s="5">
        <v>55.38</v>
      </c>
      <c r="D99" s="5">
        <v>55.08</v>
      </c>
      <c r="E99" s="4">
        <v>1806.6769999999999</v>
      </c>
    </row>
    <row r="100" spans="1:5" x14ac:dyDescent="0.3">
      <c r="A100" s="23">
        <f t="shared" ca="1" si="2"/>
        <v>42901</v>
      </c>
      <c r="B100" s="5">
        <v>55.26</v>
      </c>
      <c r="C100" s="5">
        <v>55.674999999999997</v>
      </c>
      <c r="D100" s="5">
        <v>55.43</v>
      </c>
      <c r="E100" s="4">
        <v>1463.883</v>
      </c>
    </row>
    <row r="101" spans="1:5" x14ac:dyDescent="0.3">
      <c r="A101" s="23">
        <f t="shared" ca="1" si="2"/>
        <v>42900</v>
      </c>
      <c r="B101" s="5">
        <v>54.52</v>
      </c>
      <c r="C101" s="5">
        <v>55.225000000000001</v>
      </c>
      <c r="D101" s="5">
        <v>55.09</v>
      </c>
      <c r="E101" s="4">
        <v>1262.6320000000001</v>
      </c>
    </row>
    <row r="102" spans="1:5" x14ac:dyDescent="0.3">
      <c r="A102" s="23">
        <f t="shared" ca="1" si="2"/>
        <v>42899</v>
      </c>
      <c r="B102" s="5">
        <v>54.31</v>
      </c>
      <c r="C102" s="5">
        <v>54.87</v>
      </c>
      <c r="D102" s="5">
        <v>54.54</v>
      </c>
      <c r="E102" s="4">
        <v>2445.596</v>
      </c>
    </row>
    <row r="103" spans="1:5" x14ac:dyDescent="0.3">
      <c r="A103" s="23">
        <f t="shared" ca="1" si="2"/>
        <v>42898</v>
      </c>
      <c r="B103" s="5">
        <v>55.25</v>
      </c>
      <c r="C103" s="5">
        <v>55.41</v>
      </c>
      <c r="D103" s="5">
        <v>54.89</v>
      </c>
      <c r="E103" s="4">
        <v>1046.2190000000001</v>
      </c>
    </row>
    <row r="104" spans="1:5" x14ac:dyDescent="0.3">
      <c r="A104" s="23">
        <f t="shared" ca="1" si="2"/>
        <v>42895</v>
      </c>
      <c r="B104" s="5">
        <v>55.47</v>
      </c>
      <c r="C104" s="5">
        <v>55.66</v>
      </c>
      <c r="D104" s="5">
        <v>55.34</v>
      </c>
      <c r="E104" s="4">
        <v>1140.1310000000001</v>
      </c>
    </row>
    <row r="105" spans="1:5" x14ac:dyDescent="0.3">
      <c r="A105" s="23">
        <f t="shared" ca="1" si="2"/>
        <v>42894</v>
      </c>
      <c r="B105" s="5">
        <v>55.17</v>
      </c>
      <c r="C105" s="5">
        <v>55.49</v>
      </c>
      <c r="D105" s="5">
        <v>55.43</v>
      </c>
      <c r="E105" s="4">
        <v>2073.799</v>
      </c>
    </row>
    <row r="106" spans="1:5" x14ac:dyDescent="0.3">
      <c r="A106" s="23">
        <f t="shared" ca="1" si="2"/>
        <v>42893</v>
      </c>
      <c r="B106" s="5">
        <v>55.36</v>
      </c>
      <c r="C106" s="5">
        <v>55.36</v>
      </c>
      <c r="D106" s="5">
        <v>54.99</v>
      </c>
      <c r="E106" s="4">
        <v>1885.7639999999999</v>
      </c>
    </row>
    <row r="107" spans="1:5" x14ac:dyDescent="0.3">
      <c r="A107" s="23">
        <f t="shared" ca="1" si="2"/>
        <v>42892</v>
      </c>
      <c r="B107" s="5">
        <v>55.36</v>
      </c>
      <c r="C107" s="5">
        <v>55.36</v>
      </c>
      <c r="D107" s="5">
        <v>54.99</v>
      </c>
      <c r="E107" s="4">
        <v>1885.7639999999999</v>
      </c>
    </row>
    <row r="108" spans="1:5" x14ac:dyDescent="0.3">
      <c r="A108" s="23">
        <f t="shared" ca="1" si="2"/>
        <v>42891</v>
      </c>
      <c r="B108" s="5">
        <v>54.7</v>
      </c>
      <c r="C108" s="5">
        <v>55.414999999999999</v>
      </c>
      <c r="D108" s="5">
        <v>55.39</v>
      </c>
      <c r="E108" s="4">
        <v>2243.0749999999998</v>
      </c>
    </row>
    <row r="109" spans="1:5" x14ac:dyDescent="0.3">
      <c r="A109" s="23">
        <f t="shared" ca="1" si="2"/>
        <v>42888</v>
      </c>
      <c r="B109" s="5">
        <v>54.5</v>
      </c>
      <c r="C109" s="5">
        <v>54.86</v>
      </c>
      <c r="D109" s="5">
        <v>54.79</v>
      </c>
      <c r="E109" s="4">
        <v>1522.7090000000001</v>
      </c>
    </row>
    <row r="110" spans="1:5" x14ac:dyDescent="0.3">
      <c r="A110" s="23">
        <f t="shared" ca="1" si="2"/>
        <v>42887</v>
      </c>
      <c r="B110" s="5">
        <v>54.55</v>
      </c>
      <c r="C110" s="5">
        <v>54.76</v>
      </c>
      <c r="D110" s="5">
        <v>54.71</v>
      </c>
      <c r="E110" s="4">
        <v>1156.69</v>
      </c>
    </row>
    <row r="111" spans="1:5" x14ac:dyDescent="0.3">
      <c r="A111" s="23">
        <f t="shared" ca="1" si="2"/>
        <v>42886</v>
      </c>
      <c r="B111" s="5">
        <v>54.83</v>
      </c>
      <c r="C111" s="5">
        <v>54.96</v>
      </c>
      <c r="D111" s="5">
        <v>54.52</v>
      </c>
      <c r="E111" s="4">
        <v>1870.0719999999999</v>
      </c>
    </row>
    <row r="112" spans="1:5" x14ac:dyDescent="0.3">
      <c r="A112" s="23">
        <f t="shared" ca="1" si="2"/>
        <v>42885</v>
      </c>
      <c r="B112" s="5">
        <v>55.04</v>
      </c>
      <c r="C112" s="5">
        <v>55.16</v>
      </c>
      <c r="D112" s="5">
        <v>54.71</v>
      </c>
      <c r="E112" s="4">
        <v>2280.2890000000002</v>
      </c>
    </row>
    <row r="113" spans="1:5" x14ac:dyDescent="0.3">
      <c r="A113" s="23">
        <f t="shared" ca="1" si="2"/>
        <v>42884</v>
      </c>
      <c r="B113" s="5">
        <v>54.61</v>
      </c>
      <c r="C113" s="5">
        <v>55.09</v>
      </c>
      <c r="D113" s="5">
        <v>55.05</v>
      </c>
      <c r="E113" s="4">
        <v>2026.7380000000001</v>
      </c>
    </row>
    <row r="114" spans="1:5" x14ac:dyDescent="0.3">
      <c r="A114" s="23">
        <f t="shared" ca="1" si="2"/>
        <v>42881</v>
      </c>
      <c r="B114" s="5">
        <v>54.63</v>
      </c>
      <c r="C114" s="5">
        <v>55.04</v>
      </c>
      <c r="D114" s="5">
        <v>54.72</v>
      </c>
      <c r="E114" s="4">
        <v>977.76</v>
      </c>
    </row>
    <row r="115" spans="1:5" x14ac:dyDescent="0.3">
      <c r="A115" s="23">
        <f t="shared" ca="1" si="2"/>
        <v>42880</v>
      </c>
      <c r="B115" s="5">
        <v>54.52</v>
      </c>
      <c r="C115" s="5">
        <v>54.59</v>
      </c>
      <c r="D115" s="5">
        <v>54.57</v>
      </c>
      <c r="E115" s="4">
        <v>1428.6859999999999</v>
      </c>
    </row>
    <row r="116" spans="1:5" x14ac:dyDescent="0.3">
      <c r="A116" s="23">
        <f t="shared" ca="1" si="2"/>
        <v>42879</v>
      </c>
      <c r="B116" s="5">
        <v>54.56</v>
      </c>
      <c r="C116" s="5">
        <v>54.905000000000001</v>
      </c>
      <c r="D116" s="5">
        <v>54.59</v>
      </c>
      <c r="E116" s="4">
        <v>2105.2339999999999</v>
      </c>
    </row>
    <row r="117" spans="1:5" x14ac:dyDescent="0.3">
      <c r="A117" s="23">
        <f t="shared" ca="1" si="2"/>
        <v>42878</v>
      </c>
      <c r="B117" s="5">
        <v>54.96</v>
      </c>
      <c r="C117" s="5">
        <v>54.99</v>
      </c>
      <c r="D117" s="5">
        <v>54.69</v>
      </c>
      <c r="E117" s="4">
        <v>1310.211</v>
      </c>
    </row>
    <row r="118" spans="1:5" x14ac:dyDescent="0.3">
      <c r="A118" s="23">
        <f t="shared" ca="1" si="2"/>
        <v>42877</v>
      </c>
      <c r="B118" s="5">
        <v>55.2</v>
      </c>
      <c r="C118" s="5">
        <v>55.35</v>
      </c>
      <c r="D118" s="5">
        <v>55.13</v>
      </c>
      <c r="E118" s="4">
        <v>1996.8140000000001</v>
      </c>
    </row>
    <row r="119" spans="1:5" x14ac:dyDescent="0.3">
      <c r="A119" s="23">
        <f t="shared" ca="1" si="2"/>
        <v>42874</v>
      </c>
      <c r="B119" s="5">
        <v>55.94</v>
      </c>
      <c r="C119" s="5">
        <v>56.44</v>
      </c>
      <c r="D119" s="5">
        <v>55.31</v>
      </c>
      <c r="E119" s="4">
        <v>5066.72</v>
      </c>
    </row>
    <row r="120" spans="1:5" x14ac:dyDescent="0.3">
      <c r="A120" s="23">
        <f t="shared" ca="1" si="2"/>
        <v>42873</v>
      </c>
      <c r="B120" s="5">
        <v>56.42</v>
      </c>
      <c r="C120" s="5">
        <v>56.57</v>
      </c>
      <c r="D120" s="5">
        <v>56.05</v>
      </c>
      <c r="E120" s="4">
        <v>1083.326</v>
      </c>
    </row>
    <row r="121" spans="1:5" x14ac:dyDescent="0.3">
      <c r="A121" s="23">
        <f t="shared" ca="1" si="2"/>
        <v>42872</v>
      </c>
      <c r="B121" s="5">
        <v>56.03</v>
      </c>
      <c r="C121" s="5">
        <v>56.424999999999997</v>
      </c>
      <c r="D121" s="5">
        <v>56.19</v>
      </c>
      <c r="E121" s="4">
        <v>1141.501</v>
      </c>
    </row>
    <row r="122" spans="1:5" x14ac:dyDescent="0.3">
      <c r="A122" s="23">
        <f t="shared" ca="1" si="2"/>
        <v>42871</v>
      </c>
      <c r="B122" s="5">
        <v>55.86</v>
      </c>
      <c r="C122" s="5">
        <v>56.5</v>
      </c>
      <c r="D122" s="5">
        <v>56.05</v>
      </c>
      <c r="E122" s="4">
        <v>1924.433</v>
      </c>
    </row>
    <row r="123" spans="1:5" x14ac:dyDescent="0.3">
      <c r="A123" s="23">
        <f t="shared" ca="1" si="2"/>
        <v>42870</v>
      </c>
      <c r="B123" s="5">
        <v>55.74</v>
      </c>
      <c r="C123" s="5">
        <v>56.2</v>
      </c>
      <c r="D123" s="5">
        <v>56.04</v>
      </c>
      <c r="E123" s="4">
        <v>1776.598</v>
      </c>
    </row>
    <row r="124" spans="1:5" x14ac:dyDescent="0.3">
      <c r="A124" s="23">
        <f t="shared" ca="1" si="2"/>
        <v>42867</v>
      </c>
      <c r="B124" s="5">
        <v>54.61</v>
      </c>
      <c r="C124" s="5">
        <v>55.61</v>
      </c>
      <c r="D124" s="5">
        <v>55.49</v>
      </c>
      <c r="E124" s="4">
        <v>1377.1369999999999</v>
      </c>
    </row>
    <row r="125" spans="1:5" x14ac:dyDescent="0.3">
      <c r="A125" s="23">
        <f t="shared" ca="1" si="2"/>
        <v>42866</v>
      </c>
      <c r="B125" s="5">
        <v>55.06</v>
      </c>
      <c r="C125" s="5">
        <v>55.23</v>
      </c>
      <c r="D125" s="5">
        <v>54.69</v>
      </c>
      <c r="E125" s="4">
        <v>1380.037</v>
      </c>
    </row>
    <row r="126" spans="1:5" x14ac:dyDescent="0.3">
      <c r="A126" s="23">
        <f t="shared" ca="1" si="2"/>
        <v>42865</v>
      </c>
      <c r="B126" s="5">
        <v>54.43</v>
      </c>
      <c r="C126" s="5">
        <v>55.28</v>
      </c>
      <c r="D126" s="5">
        <v>55.05</v>
      </c>
      <c r="E126" s="4">
        <v>2346.1239999999998</v>
      </c>
    </row>
    <row r="127" spans="1:5" x14ac:dyDescent="0.3">
      <c r="A127" s="23">
        <f t="shared" ca="1" si="2"/>
        <v>42864</v>
      </c>
      <c r="B127" s="5">
        <v>54.47</v>
      </c>
      <c r="C127" s="5">
        <v>54.62</v>
      </c>
      <c r="D127" s="5">
        <v>54.35</v>
      </c>
      <c r="E127" s="4">
        <v>1388.296</v>
      </c>
    </row>
    <row r="128" spans="1:5" x14ac:dyDescent="0.3">
      <c r="A128" s="23">
        <f t="shared" ca="1" si="2"/>
        <v>42863</v>
      </c>
      <c r="B128" s="5">
        <v>54.23</v>
      </c>
      <c r="C128" s="5">
        <v>55.02</v>
      </c>
      <c r="D128" s="5">
        <v>54.79</v>
      </c>
      <c r="E128" s="4">
        <v>1407.7619999999999</v>
      </c>
    </row>
    <row r="129" spans="1:5" x14ac:dyDescent="0.3">
      <c r="A129" s="23">
        <f t="shared" ca="1" si="2"/>
        <v>42860</v>
      </c>
      <c r="B129" s="5">
        <v>54.17</v>
      </c>
      <c r="C129" s="5">
        <v>54.3</v>
      </c>
      <c r="D129" s="5">
        <v>54.02</v>
      </c>
      <c r="E129" s="4">
        <v>1685.4010000000001</v>
      </c>
    </row>
    <row r="130" spans="1:5" x14ac:dyDescent="0.3">
      <c r="A130" s="23">
        <f t="shared" ca="1" si="2"/>
        <v>42859</v>
      </c>
      <c r="B130" s="5">
        <v>53.84</v>
      </c>
      <c r="C130" s="5">
        <v>54.25</v>
      </c>
      <c r="D130" s="5">
        <v>54.19</v>
      </c>
      <c r="E130" s="4">
        <v>1718.2329999999999</v>
      </c>
    </row>
    <row r="131" spans="1:5" x14ac:dyDescent="0.3">
      <c r="A131" s="23">
        <f t="shared" ca="1" si="2"/>
        <v>42858</v>
      </c>
      <c r="B131" s="5">
        <v>53.98</v>
      </c>
      <c r="C131" s="5">
        <v>54.22</v>
      </c>
      <c r="D131" s="5">
        <v>53.89</v>
      </c>
      <c r="E131" s="4">
        <v>1891.1210000000001</v>
      </c>
    </row>
    <row r="132" spans="1:5" x14ac:dyDescent="0.3">
      <c r="A132" s="23">
        <f t="shared" ca="1" si="2"/>
        <v>42857</v>
      </c>
      <c r="B132" s="5">
        <v>54.26</v>
      </c>
      <c r="C132" s="5">
        <v>54.53</v>
      </c>
      <c r="D132" s="5">
        <v>54.12</v>
      </c>
      <c r="E132" s="4">
        <v>1287.9680000000001</v>
      </c>
    </row>
    <row r="133" spans="1:5" x14ac:dyDescent="0.3">
      <c r="A133" s="23">
        <f t="shared" ca="1" si="2"/>
        <v>42856</v>
      </c>
      <c r="B133" s="5">
        <v>54.28</v>
      </c>
      <c r="C133" s="5">
        <v>54.49</v>
      </c>
      <c r="D133" s="5">
        <v>54.12</v>
      </c>
      <c r="E133" s="4">
        <v>1062.1659999999999</v>
      </c>
    </row>
    <row r="134" spans="1:5" x14ac:dyDescent="0.3">
      <c r="A134" s="23">
        <f t="shared" ca="1" si="2"/>
        <v>42853</v>
      </c>
      <c r="B134" s="5">
        <v>54.86</v>
      </c>
      <c r="C134" s="5">
        <v>54.97</v>
      </c>
      <c r="D134" s="5">
        <v>54.82</v>
      </c>
      <c r="E134" s="4">
        <v>1005.186</v>
      </c>
    </row>
    <row r="135" spans="1:5" x14ac:dyDescent="0.3">
      <c r="A135" s="23">
        <f t="shared" ref="A135:A198" ca="1" si="3">WORKDAY(A134,-1,)</f>
        <v>42852</v>
      </c>
      <c r="B135" s="5">
        <v>54.85</v>
      </c>
      <c r="C135" s="5">
        <v>55.16</v>
      </c>
      <c r="D135" s="5">
        <v>54.89</v>
      </c>
      <c r="E135" s="4">
        <v>1138.77</v>
      </c>
    </row>
    <row r="136" spans="1:5" x14ac:dyDescent="0.3">
      <c r="A136" s="23">
        <f t="shared" ca="1" si="3"/>
        <v>42851</v>
      </c>
      <c r="B136" s="5">
        <v>55.13</v>
      </c>
      <c r="C136" s="5">
        <v>55.22</v>
      </c>
      <c r="D136" s="5">
        <v>54.89</v>
      </c>
      <c r="E136" s="4">
        <v>923.27099999999996</v>
      </c>
    </row>
    <row r="137" spans="1:5" x14ac:dyDescent="0.3">
      <c r="A137" s="23">
        <f t="shared" ca="1" si="3"/>
        <v>42850</v>
      </c>
      <c r="B137" s="5">
        <v>54.53</v>
      </c>
      <c r="C137" s="5">
        <v>55.51</v>
      </c>
      <c r="D137" s="5">
        <v>55.12</v>
      </c>
      <c r="E137" s="4">
        <v>906.35900000000004</v>
      </c>
    </row>
    <row r="138" spans="1:5" x14ac:dyDescent="0.3">
      <c r="A138" s="23">
        <f t="shared" ca="1" si="3"/>
        <v>42849</v>
      </c>
      <c r="B138" s="5">
        <v>54.03</v>
      </c>
      <c r="C138" s="5">
        <v>55.064999999999998</v>
      </c>
      <c r="D138" s="5">
        <v>54.76</v>
      </c>
      <c r="E138" s="4">
        <v>1674.8589999999999</v>
      </c>
    </row>
    <row r="139" spans="1:5" x14ac:dyDescent="0.3">
      <c r="A139" s="23">
        <f t="shared" ca="1" si="3"/>
        <v>42846</v>
      </c>
      <c r="B139" s="5">
        <v>54.16</v>
      </c>
      <c r="C139" s="5">
        <v>54.83</v>
      </c>
      <c r="D139" s="5">
        <v>54.69</v>
      </c>
      <c r="E139" s="4">
        <v>2668.5619999999999</v>
      </c>
    </row>
    <row r="140" spans="1:5" x14ac:dyDescent="0.3">
      <c r="A140" s="23">
        <f t="shared" ca="1" si="3"/>
        <v>42845</v>
      </c>
      <c r="B140" s="5">
        <v>54.55</v>
      </c>
      <c r="C140" s="5">
        <v>54.59</v>
      </c>
      <c r="D140" s="5">
        <v>54.29</v>
      </c>
      <c r="E140" s="4">
        <v>1616.0719999999999</v>
      </c>
    </row>
    <row r="141" spans="1:5" x14ac:dyDescent="0.3">
      <c r="A141" s="23">
        <f t="shared" ca="1" si="3"/>
        <v>42844</v>
      </c>
      <c r="B141" s="5">
        <v>54.14</v>
      </c>
      <c r="C141" s="5">
        <v>54.6</v>
      </c>
      <c r="D141" s="5">
        <v>54.58</v>
      </c>
      <c r="E141" s="4">
        <v>2108.7510000000002</v>
      </c>
    </row>
    <row r="142" spans="1:5" x14ac:dyDescent="0.3">
      <c r="A142" s="23">
        <f t="shared" ca="1" si="3"/>
        <v>42843</v>
      </c>
      <c r="B142" s="5">
        <v>54.23</v>
      </c>
      <c r="C142" s="5">
        <v>54.27</v>
      </c>
      <c r="D142" s="5">
        <v>54.07</v>
      </c>
      <c r="E142" s="4">
        <v>1456.0809999999999</v>
      </c>
    </row>
    <row r="143" spans="1:5" x14ac:dyDescent="0.3">
      <c r="A143" s="23">
        <f t="shared" ca="1" si="3"/>
        <v>42842</v>
      </c>
      <c r="B143" s="5">
        <v>53.83</v>
      </c>
      <c r="C143" s="5">
        <v>54.094999999999999</v>
      </c>
      <c r="D143" s="5">
        <v>53.97</v>
      </c>
      <c r="E143" s="4">
        <v>1145.8</v>
      </c>
    </row>
    <row r="144" spans="1:5" x14ac:dyDescent="0.3">
      <c r="A144" s="23">
        <f t="shared" ca="1" si="3"/>
        <v>42839</v>
      </c>
      <c r="B144" s="5">
        <v>53.22</v>
      </c>
      <c r="C144" s="5">
        <v>53.97</v>
      </c>
      <c r="D144" s="5">
        <v>53.89</v>
      </c>
      <c r="E144" s="4">
        <v>1461.777</v>
      </c>
    </row>
    <row r="145" spans="1:5" x14ac:dyDescent="0.3">
      <c r="A145" s="23">
        <f t="shared" ca="1" si="3"/>
        <v>42838</v>
      </c>
      <c r="B145" s="5">
        <v>53.1</v>
      </c>
      <c r="C145" s="5">
        <v>53.48</v>
      </c>
      <c r="D145" s="5">
        <v>53.37</v>
      </c>
      <c r="E145" s="4">
        <v>1846.7639999999999</v>
      </c>
    </row>
    <row r="146" spans="1:5" x14ac:dyDescent="0.3">
      <c r="A146" s="23">
        <f t="shared" ca="1" si="3"/>
        <v>42837</v>
      </c>
      <c r="B146" s="5">
        <v>53.1</v>
      </c>
      <c r="C146" s="5">
        <v>53.48</v>
      </c>
      <c r="D146" s="5">
        <v>53.37</v>
      </c>
      <c r="E146" s="4">
        <v>1846.7639999999999</v>
      </c>
    </row>
    <row r="147" spans="1:5" x14ac:dyDescent="0.3">
      <c r="A147" s="23">
        <f t="shared" ca="1" si="3"/>
        <v>42836</v>
      </c>
      <c r="B147" s="5">
        <v>52.01</v>
      </c>
      <c r="C147" s="5">
        <v>53.08</v>
      </c>
      <c r="D147" s="5">
        <v>52.94</v>
      </c>
      <c r="E147" s="4">
        <v>2248.203</v>
      </c>
    </row>
    <row r="148" spans="1:5" x14ac:dyDescent="0.3">
      <c r="A148" s="23">
        <f t="shared" ca="1" si="3"/>
        <v>42835</v>
      </c>
      <c r="B148" s="5">
        <v>52.14</v>
      </c>
      <c r="C148" s="5">
        <v>52.59</v>
      </c>
      <c r="D148" s="5">
        <v>52.54</v>
      </c>
      <c r="E148" s="4">
        <v>2209.4740000000002</v>
      </c>
    </row>
    <row r="149" spans="1:5" x14ac:dyDescent="0.3">
      <c r="A149" s="23">
        <f t="shared" ca="1" si="3"/>
        <v>42832</v>
      </c>
      <c r="B149" s="5">
        <v>52.91</v>
      </c>
      <c r="C149" s="5">
        <v>52.91</v>
      </c>
      <c r="D149" s="5">
        <v>52.65</v>
      </c>
      <c r="E149" s="4">
        <v>1416.7850000000001</v>
      </c>
    </row>
    <row r="150" spans="1:5" x14ac:dyDescent="0.3">
      <c r="A150" s="23">
        <f t="shared" ca="1" si="3"/>
        <v>42831</v>
      </c>
      <c r="B150" s="5">
        <v>52.93</v>
      </c>
      <c r="C150" s="5">
        <v>53.204999999999998</v>
      </c>
      <c r="D150" s="5">
        <v>53.05</v>
      </c>
      <c r="E150" s="4">
        <v>1404.3989999999999</v>
      </c>
    </row>
    <row r="151" spans="1:5" x14ac:dyDescent="0.3">
      <c r="A151" s="23">
        <f t="shared" ca="1" si="3"/>
        <v>42830</v>
      </c>
      <c r="B151" s="5">
        <v>52.72</v>
      </c>
      <c r="C151" s="5">
        <v>53.05</v>
      </c>
      <c r="D151" s="5">
        <v>52.93</v>
      </c>
      <c r="E151" s="4">
        <v>1060.4960000000001</v>
      </c>
    </row>
    <row r="152" spans="1:5" x14ac:dyDescent="0.3">
      <c r="A152" s="23">
        <f t="shared" ca="1" si="3"/>
        <v>42829</v>
      </c>
      <c r="B152" s="5">
        <v>53.06</v>
      </c>
      <c r="C152" s="5">
        <v>53.32</v>
      </c>
      <c r="D152" s="5">
        <v>52.9</v>
      </c>
      <c r="E152" s="4">
        <v>1261.5429999999999</v>
      </c>
    </row>
    <row r="153" spans="1:5" x14ac:dyDescent="0.3">
      <c r="A153" s="23">
        <f t="shared" ca="1" si="3"/>
        <v>42828</v>
      </c>
      <c r="B153" s="5">
        <v>52.81</v>
      </c>
      <c r="C153" s="5">
        <v>53.24</v>
      </c>
      <c r="D153" s="5">
        <v>53.12</v>
      </c>
      <c r="E153" s="4">
        <v>943.31500000000005</v>
      </c>
    </row>
    <row r="154" spans="1:5" x14ac:dyDescent="0.3">
      <c r="A154" s="23">
        <f t="shared" ca="1" si="3"/>
        <v>42825</v>
      </c>
      <c r="B154" s="5">
        <v>52.74</v>
      </c>
      <c r="C154" s="5">
        <v>52.88</v>
      </c>
      <c r="D154" s="5">
        <v>52.68</v>
      </c>
      <c r="E154" s="4">
        <v>544.30200000000002</v>
      </c>
    </row>
    <row r="155" spans="1:5" x14ac:dyDescent="0.3">
      <c r="A155" s="23">
        <f t="shared" ca="1" si="3"/>
        <v>42824</v>
      </c>
      <c r="B155" s="5">
        <v>52.87</v>
      </c>
      <c r="C155" s="5">
        <v>52.98</v>
      </c>
      <c r="D155" s="5">
        <v>52.65</v>
      </c>
      <c r="E155" s="4">
        <v>874.71900000000005</v>
      </c>
    </row>
    <row r="156" spans="1:5" x14ac:dyDescent="0.3">
      <c r="A156" s="23">
        <f t="shared" ca="1" si="3"/>
        <v>42823</v>
      </c>
      <c r="B156" s="5">
        <v>52.78</v>
      </c>
      <c r="C156" s="5">
        <v>52.97</v>
      </c>
      <c r="D156" s="5">
        <v>52.69</v>
      </c>
      <c r="E156" s="4">
        <v>623.31100000000004</v>
      </c>
    </row>
    <row r="157" spans="1:5" x14ac:dyDescent="0.3">
      <c r="A157" s="23">
        <f t="shared" ca="1" si="3"/>
        <v>42822</v>
      </c>
      <c r="B157" s="5">
        <v>51.86</v>
      </c>
      <c r="C157" s="5">
        <v>52.62</v>
      </c>
      <c r="D157" s="5">
        <v>52.59</v>
      </c>
      <c r="E157" s="4">
        <v>1032.904</v>
      </c>
    </row>
    <row r="158" spans="1:5" x14ac:dyDescent="0.3">
      <c r="A158" s="23">
        <f t="shared" ca="1" si="3"/>
        <v>42821</v>
      </c>
      <c r="B158" s="5">
        <v>52.24</v>
      </c>
      <c r="C158" s="5">
        <v>52.639499999999998</v>
      </c>
      <c r="D158" s="5">
        <v>51.75</v>
      </c>
      <c r="E158" s="4">
        <v>1076.857</v>
      </c>
    </row>
    <row r="159" spans="1:5" x14ac:dyDescent="0.3">
      <c r="A159" s="23">
        <f t="shared" ca="1" si="3"/>
        <v>42818</v>
      </c>
      <c r="B159" s="5">
        <v>51.72</v>
      </c>
      <c r="C159" s="5">
        <v>52.66</v>
      </c>
      <c r="D159" s="5">
        <v>52.65</v>
      </c>
      <c r="E159" s="4">
        <v>1460.136</v>
      </c>
    </row>
    <row r="160" spans="1:5" x14ac:dyDescent="0.3">
      <c r="A160" s="23">
        <f t="shared" ca="1" si="3"/>
        <v>42817</v>
      </c>
      <c r="B160" s="5">
        <v>52.01</v>
      </c>
      <c r="C160" s="5">
        <v>52.01</v>
      </c>
      <c r="D160" s="5">
        <v>51.69</v>
      </c>
      <c r="E160" s="4">
        <v>592.904</v>
      </c>
    </row>
    <row r="161" spans="1:5" x14ac:dyDescent="0.3">
      <c r="A161" s="23">
        <f t="shared" ca="1" si="3"/>
        <v>42816</v>
      </c>
      <c r="B161" s="5">
        <v>52.24</v>
      </c>
      <c r="C161" s="5">
        <v>52.3</v>
      </c>
      <c r="D161" s="5">
        <v>51.82</v>
      </c>
      <c r="E161" s="4">
        <v>649.61400000000003</v>
      </c>
    </row>
    <row r="162" spans="1:5" x14ac:dyDescent="0.3">
      <c r="A162" s="23">
        <f t="shared" ca="1" si="3"/>
        <v>42815</v>
      </c>
      <c r="B162" s="5">
        <v>51.92</v>
      </c>
      <c r="C162" s="5">
        <v>52.28</v>
      </c>
      <c r="D162" s="5">
        <v>52.08</v>
      </c>
      <c r="E162" s="4">
        <v>1062.0409999999999</v>
      </c>
    </row>
    <row r="163" spans="1:5" x14ac:dyDescent="0.3">
      <c r="A163" s="23">
        <f t="shared" ca="1" si="3"/>
        <v>42814</v>
      </c>
      <c r="B163" s="5">
        <v>51.84</v>
      </c>
      <c r="C163" s="5">
        <v>52.07</v>
      </c>
      <c r="D163" s="5">
        <v>51.9</v>
      </c>
      <c r="E163" s="4">
        <v>974.39800000000002</v>
      </c>
    </row>
    <row r="164" spans="1:5" x14ac:dyDescent="0.3">
      <c r="A164" s="23">
        <f t="shared" ca="1" si="3"/>
        <v>42811</v>
      </c>
      <c r="B164" s="5">
        <v>51.91</v>
      </c>
      <c r="C164" s="5">
        <v>52.24</v>
      </c>
      <c r="D164" s="5">
        <v>52.06</v>
      </c>
      <c r="E164" s="4">
        <v>1129.856</v>
      </c>
    </row>
    <row r="165" spans="1:5" x14ac:dyDescent="0.3">
      <c r="A165" s="23">
        <f t="shared" ca="1" si="3"/>
        <v>42810</v>
      </c>
      <c r="B165" s="5">
        <v>52.16</v>
      </c>
      <c r="C165" s="5">
        <v>52.4</v>
      </c>
      <c r="D165" s="5">
        <v>51.98</v>
      </c>
      <c r="E165" s="4">
        <v>665.36099999999999</v>
      </c>
    </row>
    <row r="166" spans="1:5" x14ac:dyDescent="0.3">
      <c r="A166" s="23">
        <f t="shared" ca="1" si="3"/>
        <v>42809</v>
      </c>
      <c r="B166" s="5">
        <v>51.91</v>
      </c>
      <c r="C166" s="5">
        <v>52.4</v>
      </c>
      <c r="D166" s="5">
        <v>52.05</v>
      </c>
      <c r="E166" s="4">
        <v>806.08699999999999</v>
      </c>
    </row>
    <row r="167" spans="1:5" x14ac:dyDescent="0.3">
      <c r="A167" s="23">
        <f t="shared" ca="1" si="3"/>
        <v>42808</v>
      </c>
      <c r="B167" s="5">
        <v>52.17</v>
      </c>
      <c r="C167" s="5">
        <v>52.32</v>
      </c>
      <c r="D167" s="5">
        <v>51.81</v>
      </c>
      <c r="E167" s="4">
        <v>915.69799999999998</v>
      </c>
    </row>
    <row r="168" spans="1:5" x14ac:dyDescent="0.3">
      <c r="A168" s="23">
        <f t="shared" ca="1" si="3"/>
        <v>42807</v>
      </c>
      <c r="B168" s="5">
        <v>52.39</v>
      </c>
      <c r="C168" s="5">
        <v>52.66</v>
      </c>
      <c r="D168" s="5">
        <v>52.36</v>
      </c>
      <c r="E168" s="4">
        <v>880.61699999999996</v>
      </c>
    </row>
    <row r="169" spans="1:5" x14ac:dyDescent="0.3">
      <c r="A169" s="23">
        <f t="shared" ca="1" si="3"/>
        <v>42804</v>
      </c>
      <c r="B169" s="5">
        <v>52.06</v>
      </c>
      <c r="C169" s="5">
        <v>52.6</v>
      </c>
      <c r="D169" s="5">
        <v>52.55</v>
      </c>
      <c r="E169" s="4">
        <v>1052.3969999999999</v>
      </c>
    </row>
    <row r="170" spans="1:5" x14ac:dyDescent="0.3">
      <c r="A170" s="23">
        <f t="shared" ca="1" si="3"/>
        <v>42803</v>
      </c>
      <c r="B170" s="5">
        <v>51.9</v>
      </c>
      <c r="C170" s="5">
        <v>52.09</v>
      </c>
      <c r="D170" s="5">
        <v>51.97</v>
      </c>
      <c r="E170" s="4">
        <v>905.55200000000002</v>
      </c>
    </row>
    <row r="171" spans="1:5" x14ac:dyDescent="0.3">
      <c r="A171" s="23">
        <f t="shared" ca="1" si="3"/>
        <v>42802</v>
      </c>
      <c r="B171" s="5">
        <v>51.9</v>
      </c>
      <c r="C171" s="5">
        <v>52.09</v>
      </c>
      <c r="D171" s="5">
        <v>51.97</v>
      </c>
      <c r="E171" s="4">
        <v>905.55200000000002</v>
      </c>
    </row>
    <row r="172" spans="1:5" x14ac:dyDescent="0.3">
      <c r="A172" s="23">
        <f t="shared" ca="1" si="3"/>
        <v>42801</v>
      </c>
      <c r="B172" s="5">
        <v>52.19</v>
      </c>
      <c r="C172" s="5">
        <v>52.39</v>
      </c>
      <c r="D172" s="5">
        <v>51.96</v>
      </c>
      <c r="E172" s="4">
        <v>1470.192</v>
      </c>
    </row>
    <row r="173" spans="1:5" x14ac:dyDescent="0.3">
      <c r="A173" s="23">
        <f t="shared" ca="1" si="3"/>
        <v>42800</v>
      </c>
      <c r="B173" s="5">
        <v>51.9</v>
      </c>
      <c r="C173" s="5">
        <v>52.44</v>
      </c>
      <c r="D173" s="5">
        <v>52.2</v>
      </c>
      <c r="E173" s="4">
        <v>1674.8430000000001</v>
      </c>
    </row>
    <row r="174" spans="1:5" x14ac:dyDescent="0.3">
      <c r="A174" s="23">
        <f t="shared" ca="1" si="3"/>
        <v>42797</v>
      </c>
      <c r="B174" s="5">
        <v>52.05</v>
      </c>
      <c r="C174" s="5">
        <v>52.45</v>
      </c>
      <c r="D174" s="5">
        <v>51.97</v>
      </c>
      <c r="E174" s="4">
        <v>1287.0840000000001</v>
      </c>
    </row>
    <row r="175" spans="1:5" x14ac:dyDescent="0.3">
      <c r="A175" s="23">
        <f t="shared" ca="1" si="3"/>
        <v>42796</v>
      </c>
      <c r="B175" s="5">
        <v>53.13</v>
      </c>
      <c r="C175" s="5">
        <v>53.216000000000001</v>
      </c>
      <c r="D175" s="5">
        <v>51.99</v>
      </c>
      <c r="E175" s="4">
        <v>1588.2529999999999</v>
      </c>
    </row>
    <row r="176" spans="1:5" x14ac:dyDescent="0.3">
      <c r="A176" s="23">
        <f t="shared" ca="1" si="3"/>
        <v>42795</v>
      </c>
      <c r="B176" s="5">
        <v>52.47</v>
      </c>
      <c r="C176" s="5">
        <v>53.395000000000003</v>
      </c>
      <c r="D176" s="5">
        <v>53.1</v>
      </c>
      <c r="E176" s="4">
        <v>1883.81</v>
      </c>
    </row>
    <row r="177" spans="1:5" x14ac:dyDescent="0.3">
      <c r="A177" s="23">
        <f t="shared" ca="1" si="3"/>
        <v>42794</v>
      </c>
      <c r="B177" s="5">
        <v>52.45</v>
      </c>
      <c r="C177" s="5">
        <v>52.76</v>
      </c>
      <c r="D177" s="5">
        <v>52.7</v>
      </c>
      <c r="E177" s="4">
        <v>2256.1590000000001</v>
      </c>
    </row>
    <row r="178" spans="1:5" x14ac:dyDescent="0.3">
      <c r="A178" s="23">
        <f t="shared" ca="1" si="3"/>
        <v>42793</v>
      </c>
      <c r="B178" s="5">
        <v>52.45</v>
      </c>
      <c r="C178" s="5">
        <v>52.92</v>
      </c>
      <c r="D178" s="5">
        <v>52.44</v>
      </c>
      <c r="E178" s="4">
        <v>1114.317</v>
      </c>
    </row>
    <row r="179" spans="1:5" x14ac:dyDescent="0.3">
      <c r="A179" s="23">
        <f t="shared" ca="1" si="3"/>
        <v>42790</v>
      </c>
      <c r="B179" s="5">
        <v>52.59</v>
      </c>
      <c r="C179" s="5">
        <v>52.59</v>
      </c>
      <c r="D179" s="5">
        <v>52.38</v>
      </c>
      <c r="E179" s="4">
        <v>1107.1949999999999</v>
      </c>
    </row>
    <row r="180" spans="1:5" x14ac:dyDescent="0.3">
      <c r="A180" s="23">
        <f t="shared" ca="1" si="3"/>
        <v>42789</v>
      </c>
      <c r="B180" s="5">
        <v>52.49</v>
      </c>
      <c r="C180" s="5">
        <v>52.88</v>
      </c>
      <c r="D180" s="5">
        <v>52.46</v>
      </c>
      <c r="E180" s="4">
        <v>951.09400000000005</v>
      </c>
    </row>
    <row r="181" spans="1:5" x14ac:dyDescent="0.3">
      <c r="A181" s="23">
        <f t="shared" ca="1" si="3"/>
        <v>42788</v>
      </c>
      <c r="B181" s="5">
        <v>52.49</v>
      </c>
      <c r="C181" s="5">
        <v>52.88</v>
      </c>
      <c r="D181" s="5">
        <v>52.46</v>
      </c>
      <c r="E181" s="4">
        <v>951.09400000000005</v>
      </c>
    </row>
    <row r="182" spans="1:5" x14ac:dyDescent="0.3">
      <c r="A182" s="23">
        <f t="shared" ca="1" si="3"/>
        <v>42787</v>
      </c>
      <c r="B182" s="5">
        <v>52.27</v>
      </c>
      <c r="C182" s="5">
        <v>52.7</v>
      </c>
      <c r="D182" s="5">
        <v>52.56</v>
      </c>
      <c r="E182" s="4">
        <v>922.79700000000003</v>
      </c>
    </row>
    <row r="183" spans="1:5" x14ac:dyDescent="0.3">
      <c r="A183" s="23">
        <f t="shared" ca="1" si="3"/>
        <v>42786</v>
      </c>
      <c r="B183" s="5">
        <v>52.58</v>
      </c>
      <c r="C183" s="5">
        <v>52.58</v>
      </c>
      <c r="D183" s="5">
        <v>51.82</v>
      </c>
      <c r="E183" s="4">
        <v>615.13099999999997</v>
      </c>
    </row>
    <row r="184" spans="1:5" x14ac:dyDescent="0.3">
      <c r="A184" s="23">
        <f t="shared" ca="1" si="3"/>
        <v>42783</v>
      </c>
      <c r="B184" s="5">
        <v>52.43</v>
      </c>
      <c r="C184" s="5">
        <v>52.76</v>
      </c>
      <c r="D184" s="5">
        <v>52.56</v>
      </c>
      <c r="E184" s="4">
        <v>632.92100000000005</v>
      </c>
    </row>
    <row r="185" spans="1:5" x14ac:dyDescent="0.3">
      <c r="A185" s="23">
        <f t="shared" ca="1" si="3"/>
        <v>42782</v>
      </c>
      <c r="B185" s="5">
        <v>52.5</v>
      </c>
      <c r="C185" s="5">
        <v>52.64</v>
      </c>
      <c r="D185" s="5">
        <v>52.45</v>
      </c>
      <c r="E185" s="4">
        <v>597.62599999999998</v>
      </c>
    </row>
    <row r="186" spans="1:5" x14ac:dyDescent="0.3">
      <c r="A186" s="23">
        <f t="shared" ca="1" si="3"/>
        <v>42781</v>
      </c>
      <c r="B186" s="5">
        <v>52.5</v>
      </c>
      <c r="C186" s="5">
        <v>52.64</v>
      </c>
      <c r="D186" s="5">
        <v>52.45</v>
      </c>
      <c r="E186" s="4">
        <v>597.62599999999998</v>
      </c>
    </row>
    <row r="187" spans="1:5" x14ac:dyDescent="0.3">
      <c r="A187" s="23">
        <f t="shared" ca="1" si="3"/>
        <v>42780</v>
      </c>
      <c r="B187" s="5">
        <v>51.97</v>
      </c>
      <c r="C187" s="5">
        <v>52.445</v>
      </c>
      <c r="D187" s="5">
        <v>52.41</v>
      </c>
      <c r="E187" s="4">
        <v>965.04100000000005</v>
      </c>
    </row>
    <row r="188" spans="1:5" x14ac:dyDescent="0.3">
      <c r="A188" s="23">
        <f t="shared" ca="1" si="3"/>
        <v>42779</v>
      </c>
      <c r="B188" s="5">
        <v>52.17</v>
      </c>
      <c r="C188" s="5">
        <v>52.53</v>
      </c>
      <c r="D188" s="5">
        <v>51.95</v>
      </c>
      <c r="E188" s="4">
        <v>832.77</v>
      </c>
    </row>
    <row r="189" spans="1:5" x14ac:dyDescent="0.3">
      <c r="A189" s="23">
        <f t="shared" ca="1" si="3"/>
        <v>42776</v>
      </c>
      <c r="B189" s="5">
        <v>51.92</v>
      </c>
      <c r="C189" s="5">
        <v>52.35</v>
      </c>
      <c r="D189" s="5">
        <v>52.19</v>
      </c>
      <c r="E189" s="4">
        <v>918.29499999999996</v>
      </c>
    </row>
    <row r="190" spans="1:5" x14ac:dyDescent="0.3">
      <c r="A190" s="23">
        <f t="shared" ca="1" si="3"/>
        <v>42775</v>
      </c>
      <c r="B190" s="5">
        <v>51.94</v>
      </c>
      <c r="C190" s="5">
        <v>52.17</v>
      </c>
      <c r="D190" s="5">
        <v>51.89</v>
      </c>
      <c r="E190" s="4">
        <v>958.625</v>
      </c>
    </row>
    <row r="191" spans="1:5" x14ac:dyDescent="0.3">
      <c r="A191" s="23">
        <f t="shared" ca="1" si="3"/>
        <v>42774</v>
      </c>
      <c r="B191" s="5">
        <v>51.13</v>
      </c>
      <c r="C191" s="5">
        <v>51.85</v>
      </c>
      <c r="D191" s="5">
        <v>51.6</v>
      </c>
      <c r="E191" s="4">
        <v>1852.3679999999999</v>
      </c>
    </row>
    <row r="192" spans="1:5" x14ac:dyDescent="0.3">
      <c r="A192" s="23">
        <f t="shared" ca="1" si="3"/>
        <v>42773</v>
      </c>
      <c r="B192" s="5">
        <v>50.58</v>
      </c>
      <c r="C192" s="5">
        <v>51.23</v>
      </c>
      <c r="D192" s="5">
        <v>51.1</v>
      </c>
      <c r="E192" s="4">
        <v>1059.519</v>
      </c>
    </row>
    <row r="193" spans="1:5" x14ac:dyDescent="0.3">
      <c r="A193" s="23">
        <f t="shared" ca="1" si="3"/>
        <v>42772</v>
      </c>
      <c r="B193" s="5">
        <v>52.03</v>
      </c>
      <c r="C193" s="5">
        <v>52.36</v>
      </c>
      <c r="D193" s="5">
        <v>50.7</v>
      </c>
      <c r="E193" s="4">
        <v>1348.9639999999999</v>
      </c>
    </row>
    <row r="194" spans="1:5" x14ac:dyDescent="0.3">
      <c r="A194" s="23">
        <f t="shared" ca="1" si="3"/>
        <v>42769</v>
      </c>
      <c r="B194" s="5">
        <v>51.37</v>
      </c>
      <c r="C194" s="5">
        <v>51.935000000000002</v>
      </c>
      <c r="D194" s="5">
        <v>51.92</v>
      </c>
      <c r="E194" s="4">
        <v>1550.6289999999999</v>
      </c>
    </row>
    <row r="195" spans="1:5" x14ac:dyDescent="0.3">
      <c r="A195" s="23">
        <f t="shared" ca="1" si="3"/>
        <v>42768</v>
      </c>
      <c r="B195" s="5">
        <v>50.57</v>
      </c>
      <c r="C195" s="5">
        <v>51.4</v>
      </c>
      <c r="D195" s="5">
        <v>51.34</v>
      </c>
      <c r="E195" s="4">
        <v>1823.796</v>
      </c>
    </row>
    <row r="196" spans="1:5" x14ac:dyDescent="0.3">
      <c r="A196" s="23">
        <f t="shared" ca="1" si="3"/>
        <v>42767</v>
      </c>
      <c r="B196" s="5">
        <v>49.82</v>
      </c>
      <c r="C196" s="5">
        <v>50.73</v>
      </c>
      <c r="D196" s="5">
        <v>50.73</v>
      </c>
      <c r="E196" s="4">
        <v>2790.9189999999999</v>
      </c>
    </row>
    <row r="197" spans="1:5" x14ac:dyDescent="0.3">
      <c r="A197" s="23">
        <f t="shared" ca="1" si="3"/>
        <v>42766</v>
      </c>
      <c r="B197" s="5">
        <v>49.39</v>
      </c>
      <c r="C197" s="5">
        <v>49.97</v>
      </c>
      <c r="D197" s="5">
        <v>49.82</v>
      </c>
      <c r="E197" s="4">
        <v>1261.779</v>
      </c>
    </row>
    <row r="198" spans="1:5" x14ac:dyDescent="0.3">
      <c r="A198" s="23">
        <f t="shared" ca="1" si="3"/>
        <v>42765</v>
      </c>
      <c r="B198" s="5">
        <v>49.58</v>
      </c>
      <c r="C198" s="5">
        <v>50.19</v>
      </c>
      <c r="D198" s="5">
        <v>49.88</v>
      </c>
      <c r="E198" s="4">
        <v>2040.8920000000001</v>
      </c>
    </row>
    <row r="199" spans="1:5" x14ac:dyDescent="0.3">
      <c r="A199" s="23">
        <f t="shared" ref="A199:A262" ca="1" si="4">WORKDAY(A198,-1,)</f>
        <v>42762</v>
      </c>
      <c r="B199" s="5">
        <v>49.32</v>
      </c>
      <c r="C199" s="5">
        <v>49.57</v>
      </c>
      <c r="D199" s="5">
        <v>49.34</v>
      </c>
      <c r="E199" s="4">
        <v>1624.9880000000001</v>
      </c>
    </row>
    <row r="200" spans="1:5" x14ac:dyDescent="0.3">
      <c r="A200" s="23">
        <f t="shared" ca="1" si="4"/>
        <v>42761</v>
      </c>
      <c r="B200" s="5">
        <v>49.09</v>
      </c>
      <c r="C200" s="5">
        <v>49.18</v>
      </c>
      <c r="D200" s="5">
        <v>49.16</v>
      </c>
      <c r="E200" s="4">
        <v>1324.93</v>
      </c>
    </row>
    <row r="201" spans="1:5" x14ac:dyDescent="0.3">
      <c r="A201" s="23">
        <f t="shared" ca="1" si="4"/>
        <v>42760</v>
      </c>
      <c r="B201" s="5">
        <v>49.22</v>
      </c>
      <c r="C201" s="5">
        <v>49.99</v>
      </c>
      <c r="D201" s="5">
        <v>49.66</v>
      </c>
      <c r="E201" s="4">
        <v>1749.8979999999999</v>
      </c>
    </row>
    <row r="202" spans="1:5" x14ac:dyDescent="0.3">
      <c r="A202" s="23">
        <f t="shared" ca="1" si="4"/>
        <v>42759</v>
      </c>
      <c r="B202" s="5">
        <v>48.85</v>
      </c>
      <c r="C202" s="5">
        <v>49</v>
      </c>
      <c r="D202" s="5">
        <v>48.91</v>
      </c>
      <c r="E202" s="4">
        <v>1464.62</v>
      </c>
    </row>
    <row r="203" spans="1:5" x14ac:dyDescent="0.3">
      <c r="A203" s="23">
        <f t="shared" ca="1" si="4"/>
        <v>42758</v>
      </c>
      <c r="B203" s="5">
        <v>49.47</v>
      </c>
      <c r="C203" s="5">
        <v>50.335000000000001</v>
      </c>
      <c r="D203" s="5">
        <v>49.12</v>
      </c>
      <c r="E203" s="4">
        <v>1962.8969999999999</v>
      </c>
    </row>
    <row r="204" spans="1:5" x14ac:dyDescent="0.3">
      <c r="A204" s="23">
        <f t="shared" ca="1" si="4"/>
        <v>42755</v>
      </c>
      <c r="B204" s="5">
        <v>50.81</v>
      </c>
      <c r="C204" s="5">
        <v>51.368200000000002</v>
      </c>
      <c r="D204" s="5">
        <v>50.93</v>
      </c>
      <c r="E204" s="4">
        <v>1500.431</v>
      </c>
    </row>
    <row r="205" spans="1:5" x14ac:dyDescent="0.3">
      <c r="A205" s="23">
        <f t="shared" ca="1" si="4"/>
        <v>42754</v>
      </c>
      <c r="B205" s="5">
        <v>50.15</v>
      </c>
      <c r="C205" s="5">
        <v>51.21</v>
      </c>
      <c r="D205" s="5">
        <v>51.08</v>
      </c>
      <c r="E205" s="4">
        <v>1825.3579999999999</v>
      </c>
    </row>
    <row r="206" spans="1:5" x14ac:dyDescent="0.3">
      <c r="A206" s="23">
        <f t="shared" ca="1" si="4"/>
        <v>42753</v>
      </c>
      <c r="B206" s="5">
        <v>49.22</v>
      </c>
      <c r="C206" s="5">
        <v>50.09</v>
      </c>
      <c r="D206" s="5">
        <v>49.99</v>
      </c>
      <c r="E206" s="4">
        <v>616.56500000000005</v>
      </c>
    </row>
    <row r="207" spans="1:5" x14ac:dyDescent="0.3">
      <c r="A207" s="23">
        <f t="shared" ca="1" si="4"/>
        <v>42752</v>
      </c>
      <c r="B207" s="5">
        <v>48.85</v>
      </c>
      <c r="C207" s="5">
        <v>49.44</v>
      </c>
      <c r="D207" s="5">
        <v>49.07</v>
      </c>
      <c r="E207" s="4">
        <v>1348.2650000000001</v>
      </c>
    </row>
    <row r="208" spans="1:5" x14ac:dyDescent="0.3">
      <c r="A208" s="23">
        <f t="shared" ca="1" si="4"/>
        <v>42751</v>
      </c>
      <c r="B208" s="5">
        <v>48.85</v>
      </c>
      <c r="C208" s="5">
        <v>49.44</v>
      </c>
      <c r="D208" s="5">
        <v>49.07</v>
      </c>
      <c r="E208" s="4">
        <v>1348.2650000000001</v>
      </c>
    </row>
    <row r="209" spans="1:5" x14ac:dyDescent="0.3">
      <c r="A209" s="23">
        <f t="shared" ca="1" si="4"/>
        <v>42748</v>
      </c>
      <c r="B209" s="5">
        <v>48.92</v>
      </c>
      <c r="C209" s="5">
        <v>49.53</v>
      </c>
      <c r="D209" s="5">
        <v>49.43</v>
      </c>
      <c r="E209" s="4">
        <v>1542.4390000000001</v>
      </c>
    </row>
    <row r="210" spans="1:5" x14ac:dyDescent="0.3">
      <c r="A210" s="23">
        <f t="shared" ca="1" si="4"/>
        <v>42747</v>
      </c>
      <c r="B210" s="5">
        <v>48.53</v>
      </c>
      <c r="C210" s="5">
        <v>49.12</v>
      </c>
      <c r="D210" s="5">
        <v>48.84</v>
      </c>
      <c r="E210" s="4">
        <v>866.97699999999998</v>
      </c>
    </row>
    <row r="211" spans="1:5" x14ac:dyDescent="0.3">
      <c r="A211" s="23">
        <f t="shared" ca="1" si="4"/>
        <v>42746</v>
      </c>
      <c r="B211" s="5">
        <v>48.43</v>
      </c>
      <c r="C211" s="5">
        <v>48.82</v>
      </c>
      <c r="D211" s="5">
        <v>48.48</v>
      </c>
      <c r="E211" s="4">
        <v>1224.4100000000001</v>
      </c>
    </row>
    <row r="212" spans="1:5" x14ac:dyDescent="0.3">
      <c r="A212" s="23">
        <f t="shared" ca="1" si="4"/>
        <v>42745</v>
      </c>
      <c r="B212" s="5">
        <v>48.36</v>
      </c>
      <c r="C212" s="5">
        <v>48.81</v>
      </c>
      <c r="D212" s="5">
        <v>48.51</v>
      </c>
      <c r="E212" s="4">
        <v>1439.604</v>
      </c>
    </row>
    <row r="213" spans="1:5" x14ac:dyDescent="0.3">
      <c r="A213" s="23">
        <f t="shared" ca="1" si="4"/>
        <v>42744</v>
      </c>
      <c r="B213" s="5">
        <v>49.36</v>
      </c>
      <c r="C213" s="5">
        <v>49.52</v>
      </c>
      <c r="D213" s="5">
        <v>48.47</v>
      </c>
      <c r="E213" s="4">
        <v>1642.4839999999999</v>
      </c>
    </row>
    <row r="214" spans="1:5" x14ac:dyDescent="0.3">
      <c r="A214" s="23">
        <f t="shared" ca="1" si="4"/>
        <v>42741</v>
      </c>
      <c r="B214" s="5">
        <v>48.88</v>
      </c>
      <c r="C214" s="5">
        <v>49.47</v>
      </c>
      <c r="D214" s="5">
        <v>49.27</v>
      </c>
      <c r="E214" s="4">
        <v>2124.654</v>
      </c>
    </row>
    <row r="215" spans="1:5" x14ac:dyDescent="0.3">
      <c r="A215" s="23">
        <f t="shared" ca="1" si="4"/>
        <v>42740</v>
      </c>
      <c r="B215" s="5">
        <v>47.49</v>
      </c>
      <c r="C215" s="5">
        <v>48.67</v>
      </c>
      <c r="D215" s="5">
        <v>48.62</v>
      </c>
      <c r="E215" s="4">
        <v>3519.1610000000001</v>
      </c>
    </row>
    <row r="216" spans="1:5" x14ac:dyDescent="0.3">
      <c r="A216" s="23">
        <f t="shared" ca="1" si="4"/>
        <v>42739</v>
      </c>
      <c r="B216" s="5">
        <v>47.8</v>
      </c>
      <c r="C216" s="5">
        <v>48.45</v>
      </c>
      <c r="D216" s="5">
        <v>47.77</v>
      </c>
      <c r="E216" s="4">
        <v>2161.7829999999999</v>
      </c>
    </row>
    <row r="217" spans="1:5" x14ac:dyDescent="0.3">
      <c r="A217" s="23">
        <f t="shared" ca="1" si="4"/>
        <v>42738</v>
      </c>
      <c r="B217" s="5">
        <v>48.71</v>
      </c>
      <c r="C217" s="5">
        <v>48.71</v>
      </c>
      <c r="D217" s="5">
        <v>47.8</v>
      </c>
      <c r="E217" s="4">
        <v>2323.663</v>
      </c>
    </row>
    <row r="218" spans="1:5" x14ac:dyDescent="0.3">
      <c r="A218" s="23">
        <f t="shared" ca="1" si="4"/>
        <v>42737</v>
      </c>
      <c r="B218" s="5">
        <v>49.8</v>
      </c>
      <c r="C218" s="5">
        <v>49.99</v>
      </c>
      <c r="D218" s="5">
        <v>49.05</v>
      </c>
      <c r="E218" s="4">
        <v>1905.443</v>
      </c>
    </row>
    <row r="219" spans="1:5" x14ac:dyDescent="0.3">
      <c r="A219" s="23">
        <f t="shared" ca="1" si="4"/>
        <v>42734</v>
      </c>
      <c r="B219" s="5">
        <v>50.93</v>
      </c>
      <c r="C219" s="5">
        <v>51.454999999999998</v>
      </c>
      <c r="D219" s="5">
        <v>51.21</v>
      </c>
      <c r="E219" s="4">
        <v>1400.441</v>
      </c>
    </row>
    <row r="220" spans="1:5" x14ac:dyDescent="0.3">
      <c r="A220" s="23">
        <f t="shared" ca="1" si="4"/>
        <v>42733</v>
      </c>
      <c r="B220" s="5">
        <v>49.75</v>
      </c>
      <c r="C220" s="5">
        <v>50.825000000000003</v>
      </c>
      <c r="D220" s="5">
        <v>50.81</v>
      </c>
      <c r="E220" s="4">
        <v>1779.7719999999999</v>
      </c>
    </row>
    <row r="221" spans="1:5" x14ac:dyDescent="0.3">
      <c r="A221" s="23">
        <f t="shared" ca="1" si="4"/>
        <v>42732</v>
      </c>
      <c r="B221" s="5">
        <v>49.95</v>
      </c>
      <c r="C221" s="5">
        <v>50.27</v>
      </c>
      <c r="D221" s="5">
        <v>49.36</v>
      </c>
      <c r="E221" s="4">
        <v>1732.992</v>
      </c>
    </row>
    <row r="222" spans="1:5" x14ac:dyDescent="0.3">
      <c r="A222" s="23">
        <f t="shared" ca="1" si="4"/>
        <v>42731</v>
      </c>
      <c r="B222" s="5">
        <v>48.54</v>
      </c>
      <c r="C222" s="5">
        <v>49.244999999999997</v>
      </c>
      <c r="D222" s="5">
        <v>49.07</v>
      </c>
      <c r="E222" s="4">
        <v>1528.617</v>
      </c>
    </row>
    <row r="223" spans="1:5" x14ac:dyDescent="0.3">
      <c r="A223" s="23">
        <f t="shared" ca="1" si="4"/>
        <v>42730</v>
      </c>
      <c r="B223" s="5">
        <v>49.1</v>
      </c>
      <c r="C223" s="5">
        <v>49.1</v>
      </c>
      <c r="D223" s="5">
        <v>48.65</v>
      </c>
      <c r="E223" s="4">
        <v>1293.498</v>
      </c>
    </row>
    <row r="224" spans="1:5" x14ac:dyDescent="0.3">
      <c r="A224" s="23">
        <f t="shared" ca="1" si="4"/>
        <v>42727</v>
      </c>
      <c r="B224" s="5">
        <v>49.96</v>
      </c>
      <c r="C224" s="5">
        <v>49.96</v>
      </c>
      <c r="D224" s="5">
        <v>49.17</v>
      </c>
      <c r="E224" s="4">
        <v>1382.0219999999999</v>
      </c>
    </row>
    <row r="225" spans="1:5" x14ac:dyDescent="0.3">
      <c r="A225" s="23">
        <f t="shared" ca="1" si="4"/>
        <v>42726</v>
      </c>
      <c r="B225" s="5">
        <v>49.15</v>
      </c>
      <c r="C225" s="5">
        <v>50.25</v>
      </c>
      <c r="D225" s="5">
        <v>49.95</v>
      </c>
      <c r="E225" s="4">
        <v>1469.645</v>
      </c>
    </row>
    <row r="226" spans="1:5" x14ac:dyDescent="0.3">
      <c r="A226" s="23">
        <f t="shared" ca="1" si="4"/>
        <v>42725</v>
      </c>
      <c r="B226" s="5">
        <v>48.82</v>
      </c>
      <c r="C226" s="5">
        <v>49.24</v>
      </c>
      <c r="D226" s="5">
        <v>48.87</v>
      </c>
      <c r="E226" s="4">
        <v>1939.2449999999999</v>
      </c>
    </row>
    <row r="227" spans="1:5" x14ac:dyDescent="0.3">
      <c r="A227" s="23">
        <f t="shared" ca="1" si="4"/>
        <v>42724</v>
      </c>
      <c r="B227" s="5">
        <v>48.89</v>
      </c>
      <c r="C227" s="5">
        <v>49.09</v>
      </c>
      <c r="D227" s="5">
        <v>48.74</v>
      </c>
      <c r="E227" s="4">
        <v>1114.9649999999999</v>
      </c>
    </row>
    <row r="228" spans="1:5" x14ac:dyDescent="0.3">
      <c r="A228" s="23">
        <f t="shared" ca="1" si="4"/>
        <v>42723</v>
      </c>
      <c r="B228" s="5">
        <v>49</v>
      </c>
      <c r="C228" s="5">
        <v>49.22</v>
      </c>
      <c r="D228" s="5">
        <v>49.1</v>
      </c>
      <c r="E228" s="4">
        <v>696.226</v>
      </c>
    </row>
    <row r="229" spans="1:5" x14ac:dyDescent="0.3">
      <c r="A229" s="23">
        <f t="shared" ca="1" si="4"/>
        <v>42720</v>
      </c>
      <c r="B229" s="5">
        <v>48.48</v>
      </c>
      <c r="C229" s="5">
        <v>49.04</v>
      </c>
      <c r="D229" s="5">
        <v>49.03</v>
      </c>
      <c r="E229" s="4">
        <v>1285.633</v>
      </c>
    </row>
    <row r="230" spans="1:5" x14ac:dyDescent="0.3">
      <c r="A230" s="23">
        <f t="shared" ca="1" si="4"/>
        <v>42719</v>
      </c>
      <c r="B230" s="5">
        <v>48.72</v>
      </c>
      <c r="C230" s="5">
        <v>48.93</v>
      </c>
      <c r="D230" s="5">
        <v>48.65</v>
      </c>
      <c r="E230" s="4">
        <v>997.40200000000004</v>
      </c>
    </row>
    <row r="231" spans="1:5" x14ac:dyDescent="0.3">
      <c r="A231" s="23">
        <f t="shared" ca="1" si="4"/>
        <v>42718</v>
      </c>
      <c r="B231" s="5">
        <v>48.36</v>
      </c>
      <c r="C231" s="5">
        <v>48.63</v>
      </c>
      <c r="D231" s="5">
        <v>48.47</v>
      </c>
      <c r="E231" s="4">
        <v>1069.0920000000001</v>
      </c>
    </row>
    <row r="232" spans="1:5" x14ac:dyDescent="0.3">
      <c r="A232" s="23">
        <f t="shared" ca="1" si="4"/>
        <v>42717</v>
      </c>
      <c r="B232" s="5">
        <v>48.7</v>
      </c>
      <c r="C232" s="5">
        <v>48.99</v>
      </c>
      <c r="D232" s="5">
        <v>48.62</v>
      </c>
      <c r="E232" s="4">
        <v>757.99300000000005</v>
      </c>
    </row>
    <row r="233" spans="1:5" x14ac:dyDescent="0.3">
      <c r="A233" s="23">
        <f t="shared" ca="1" si="4"/>
        <v>42716</v>
      </c>
      <c r="B233" s="5">
        <v>48.79</v>
      </c>
      <c r="C233" s="5">
        <v>48.89</v>
      </c>
      <c r="D233" s="5">
        <v>48.7</v>
      </c>
      <c r="E233" s="4">
        <v>1221.8679999999999</v>
      </c>
    </row>
    <row r="234" spans="1:5" x14ac:dyDescent="0.3">
      <c r="A234" s="23">
        <f t="shared" ca="1" si="4"/>
        <v>42713</v>
      </c>
      <c r="B234" s="5">
        <v>48.45</v>
      </c>
      <c r="C234" s="5">
        <v>48.95</v>
      </c>
      <c r="D234" s="5">
        <v>48.91</v>
      </c>
      <c r="E234" s="4">
        <v>1076.056</v>
      </c>
    </row>
    <row r="235" spans="1:5" x14ac:dyDescent="0.3">
      <c r="A235" s="23">
        <f t="shared" ca="1" si="4"/>
        <v>42712</v>
      </c>
      <c r="B235" s="5">
        <v>48.23</v>
      </c>
      <c r="C235" s="5">
        <v>48.39</v>
      </c>
      <c r="D235" s="5">
        <v>48.18</v>
      </c>
      <c r="E235" s="4">
        <v>1030.2550000000001</v>
      </c>
    </row>
    <row r="236" spans="1:5" x14ac:dyDescent="0.3">
      <c r="A236" s="23">
        <f t="shared" ca="1" si="4"/>
        <v>42711</v>
      </c>
      <c r="B236" s="5">
        <v>47.82</v>
      </c>
      <c r="C236" s="5">
        <v>48.3</v>
      </c>
      <c r="D236" s="5">
        <v>48.03</v>
      </c>
      <c r="E236" s="4">
        <v>1658.21</v>
      </c>
    </row>
    <row r="237" spans="1:5" x14ac:dyDescent="0.3">
      <c r="A237" s="23">
        <f t="shared" ca="1" si="4"/>
        <v>42710</v>
      </c>
      <c r="B237" s="5">
        <v>47.64</v>
      </c>
      <c r="C237" s="5">
        <v>48.42</v>
      </c>
      <c r="D237" s="5">
        <v>48.04</v>
      </c>
      <c r="E237" s="4">
        <v>1801.21</v>
      </c>
    </row>
    <row r="238" spans="1:5" x14ac:dyDescent="0.3">
      <c r="A238" s="23">
        <f t="shared" ca="1" si="4"/>
        <v>42709</v>
      </c>
      <c r="B238" s="5">
        <v>46.96</v>
      </c>
      <c r="C238" s="5">
        <v>47.7134</v>
      </c>
      <c r="D238" s="5">
        <v>47.59</v>
      </c>
      <c r="E238" s="4">
        <v>2038.5350000000001</v>
      </c>
    </row>
    <row r="239" spans="1:5" x14ac:dyDescent="0.3">
      <c r="A239" s="23">
        <f t="shared" ca="1" si="4"/>
        <v>42706</v>
      </c>
      <c r="B239" s="5">
        <v>47.5</v>
      </c>
      <c r="C239" s="5">
        <v>47.69</v>
      </c>
      <c r="D239" s="5">
        <v>46.88</v>
      </c>
      <c r="E239" s="4">
        <v>1444.22</v>
      </c>
    </row>
    <row r="240" spans="1:5" x14ac:dyDescent="0.3">
      <c r="A240" s="23">
        <f t="shared" ca="1" si="4"/>
        <v>42705</v>
      </c>
      <c r="B240" s="5">
        <v>47.5</v>
      </c>
      <c r="C240" s="5">
        <v>47.79</v>
      </c>
      <c r="D240" s="5">
        <v>47.7</v>
      </c>
      <c r="E240" s="4">
        <v>1352.288</v>
      </c>
    </row>
    <row r="241" spans="1:5" x14ac:dyDescent="0.3">
      <c r="A241" s="23">
        <f t="shared" ca="1" si="4"/>
        <v>42704</v>
      </c>
      <c r="B241" s="5">
        <v>47.98</v>
      </c>
      <c r="C241" s="5">
        <v>48.33</v>
      </c>
      <c r="D241" s="5">
        <v>47.43</v>
      </c>
      <c r="E241" s="4">
        <v>1472.373</v>
      </c>
    </row>
    <row r="242" spans="1:5" x14ac:dyDescent="0.3">
      <c r="A242" s="23">
        <f t="shared" ca="1" si="4"/>
        <v>42703</v>
      </c>
      <c r="B242" s="5">
        <v>47.47</v>
      </c>
      <c r="C242" s="5">
        <v>47.83</v>
      </c>
      <c r="D242" s="5">
        <v>47.59</v>
      </c>
      <c r="E242" s="4">
        <v>1230.317</v>
      </c>
    </row>
    <row r="243" spans="1:5" x14ac:dyDescent="0.3">
      <c r="A243" s="23">
        <f t="shared" ca="1" si="4"/>
        <v>42702</v>
      </c>
      <c r="B243" s="5">
        <v>47.51</v>
      </c>
      <c r="C243" s="5">
        <v>47.95</v>
      </c>
      <c r="D243" s="5">
        <v>47.71</v>
      </c>
      <c r="E243" s="4">
        <v>4074.587</v>
      </c>
    </row>
    <row r="244" spans="1:5" x14ac:dyDescent="0.3">
      <c r="A244" s="23">
        <f t="shared" ca="1" si="4"/>
        <v>42699</v>
      </c>
      <c r="B244" s="5">
        <v>48.51</v>
      </c>
      <c r="C244" s="5">
        <v>48.52</v>
      </c>
      <c r="D244" s="5">
        <v>47.38</v>
      </c>
      <c r="E244" s="4">
        <v>3360.87</v>
      </c>
    </row>
    <row r="245" spans="1:5" x14ac:dyDescent="0.3">
      <c r="A245" s="23">
        <f t="shared" ca="1" si="4"/>
        <v>42698</v>
      </c>
      <c r="B245" s="5">
        <v>48.97</v>
      </c>
      <c r="C245" s="5">
        <v>49.08</v>
      </c>
      <c r="D245" s="5">
        <v>48.63</v>
      </c>
      <c r="E245" s="4">
        <v>1567.546</v>
      </c>
    </row>
    <row r="246" spans="1:5" x14ac:dyDescent="0.3">
      <c r="A246" s="23">
        <f t="shared" ca="1" si="4"/>
        <v>42697</v>
      </c>
      <c r="B246" s="5">
        <v>49.73</v>
      </c>
      <c r="C246" s="5">
        <v>49.95</v>
      </c>
      <c r="D246" s="5">
        <v>49.18</v>
      </c>
      <c r="E246" s="4">
        <v>2012.83</v>
      </c>
    </row>
    <row r="247" spans="1:5" x14ac:dyDescent="0.3">
      <c r="A247" s="23">
        <f t="shared" ca="1" si="4"/>
        <v>42696</v>
      </c>
      <c r="B247" s="5">
        <v>50.11</v>
      </c>
      <c r="C247" s="5">
        <v>50.21</v>
      </c>
      <c r="D247" s="5">
        <v>49.6</v>
      </c>
      <c r="E247" s="4">
        <v>1491.83</v>
      </c>
    </row>
    <row r="248" spans="1:5" x14ac:dyDescent="0.3">
      <c r="A248" s="23">
        <f t="shared" ca="1" si="4"/>
        <v>42695</v>
      </c>
      <c r="B248" s="5">
        <v>50.73</v>
      </c>
      <c r="C248" s="5">
        <v>50.81</v>
      </c>
      <c r="D248" s="5">
        <v>50.36</v>
      </c>
      <c r="E248" s="4">
        <v>2037.789</v>
      </c>
    </row>
    <row r="249" spans="1:5" x14ac:dyDescent="0.3">
      <c r="A249" s="23">
        <f t="shared" ca="1" si="4"/>
        <v>42692</v>
      </c>
      <c r="B249" s="5">
        <v>51.76</v>
      </c>
      <c r="C249" s="5">
        <v>51.91</v>
      </c>
      <c r="D249" s="5">
        <v>50.56</v>
      </c>
      <c r="E249" s="4">
        <v>1541.7449999999999</v>
      </c>
    </row>
    <row r="250" spans="1:5" x14ac:dyDescent="0.3">
      <c r="A250" s="23">
        <f t="shared" ca="1" si="4"/>
        <v>42691</v>
      </c>
      <c r="B250" s="5">
        <v>51.69</v>
      </c>
      <c r="C250" s="5">
        <v>51.76</v>
      </c>
      <c r="D250" s="5">
        <v>51.48</v>
      </c>
      <c r="E250" s="4">
        <v>1164.2170000000001</v>
      </c>
    </row>
    <row r="251" spans="1:5" x14ac:dyDescent="0.3">
      <c r="A251" s="23">
        <f t="shared" ca="1" si="4"/>
        <v>42690</v>
      </c>
      <c r="B251" s="5">
        <v>51.22</v>
      </c>
      <c r="C251" s="5">
        <v>51.86</v>
      </c>
      <c r="D251" s="5">
        <v>51.7</v>
      </c>
      <c r="E251" s="4">
        <v>1576.289</v>
      </c>
    </row>
    <row r="252" spans="1:5" x14ac:dyDescent="0.3">
      <c r="A252" s="23">
        <f t="shared" ca="1" si="4"/>
        <v>42689</v>
      </c>
      <c r="B252" s="5">
        <v>51.34</v>
      </c>
      <c r="C252" s="5">
        <v>51.47</v>
      </c>
      <c r="D252" s="5">
        <v>51.41</v>
      </c>
      <c r="E252" s="4">
        <v>1273.7249999999999</v>
      </c>
    </row>
    <row r="253" spans="1:5" x14ac:dyDescent="0.3">
      <c r="A253" s="23">
        <f t="shared" ca="1" si="4"/>
        <v>42688</v>
      </c>
      <c r="B253" s="5">
        <v>50.05</v>
      </c>
      <c r="C253" s="5">
        <v>51.195</v>
      </c>
      <c r="D253" s="5">
        <v>51.14</v>
      </c>
      <c r="E253" s="4">
        <v>1602.578</v>
      </c>
    </row>
    <row r="254" spans="1:5" x14ac:dyDescent="0.3">
      <c r="A254" s="23">
        <f t="shared" ca="1" si="4"/>
        <v>42685</v>
      </c>
      <c r="B254" s="5">
        <v>50.22</v>
      </c>
      <c r="C254" s="5">
        <v>50.68</v>
      </c>
      <c r="D254" s="5">
        <v>50.1</v>
      </c>
      <c r="E254" s="4">
        <v>1394.3389999999999</v>
      </c>
    </row>
    <row r="255" spans="1:5" x14ac:dyDescent="0.3">
      <c r="A255" s="23">
        <f t="shared" ca="1" si="4"/>
        <v>42684</v>
      </c>
      <c r="B255" s="5">
        <v>49.49</v>
      </c>
      <c r="C255" s="5">
        <v>50.05</v>
      </c>
      <c r="D255" s="5">
        <v>50.04</v>
      </c>
      <c r="E255" s="4">
        <v>1842.2239999999999</v>
      </c>
    </row>
    <row r="256" spans="1:5" x14ac:dyDescent="0.3">
      <c r="A256" s="23">
        <f t="shared" ca="1" si="4"/>
        <v>42683</v>
      </c>
      <c r="B256" s="5">
        <v>48.54</v>
      </c>
      <c r="C256" s="5">
        <v>49.45</v>
      </c>
      <c r="D256" s="5">
        <v>49.38</v>
      </c>
      <c r="E256" s="4">
        <v>2038.3589999999999</v>
      </c>
    </row>
    <row r="257" spans="1:5" x14ac:dyDescent="0.3">
      <c r="A257" s="23">
        <f t="shared" ca="1" si="4"/>
        <v>42682</v>
      </c>
      <c r="B257" s="5">
        <v>48.39</v>
      </c>
      <c r="C257" s="5">
        <v>48.8</v>
      </c>
      <c r="D257" s="5">
        <v>48.65</v>
      </c>
      <c r="E257" s="4">
        <v>1528.511</v>
      </c>
    </row>
    <row r="258" spans="1:5" x14ac:dyDescent="0.3">
      <c r="A258" s="23">
        <f t="shared" ca="1" si="4"/>
        <v>42681</v>
      </c>
      <c r="B258" s="5">
        <v>48.23</v>
      </c>
      <c r="C258" s="5">
        <v>48.73</v>
      </c>
      <c r="D258" s="5">
        <v>48.49</v>
      </c>
      <c r="E258" s="4">
        <v>1295.7360000000001</v>
      </c>
    </row>
    <row r="259" spans="1:5" x14ac:dyDescent="0.3">
      <c r="A259" s="23">
        <f t="shared" ca="1" si="4"/>
        <v>42678</v>
      </c>
      <c r="B259" s="5">
        <v>48.73</v>
      </c>
      <c r="C259" s="5">
        <v>48.76</v>
      </c>
      <c r="D259" s="5">
        <v>48.1</v>
      </c>
      <c r="E259" s="4">
        <v>1773.932</v>
      </c>
    </row>
    <row r="260" spans="1:5" x14ac:dyDescent="0.3">
      <c r="A260" s="23">
        <f t="shared" ca="1" si="4"/>
        <v>42677</v>
      </c>
      <c r="B260" s="5">
        <v>48.08</v>
      </c>
      <c r="C260" s="5">
        <v>48.93</v>
      </c>
      <c r="D260" s="5">
        <v>48.86</v>
      </c>
      <c r="E260" s="4">
        <v>1814.883</v>
      </c>
    </row>
    <row r="261" spans="1:5" x14ac:dyDescent="0.3">
      <c r="A261" s="23">
        <f t="shared" ca="1" si="4"/>
        <v>42676</v>
      </c>
      <c r="B261" s="5">
        <v>49.44</v>
      </c>
      <c r="C261" s="5">
        <v>49.51</v>
      </c>
      <c r="D261" s="5">
        <v>48.06</v>
      </c>
      <c r="E261" s="4">
        <v>1926.2850000000001</v>
      </c>
    </row>
    <row r="262" spans="1:5" x14ac:dyDescent="0.3">
      <c r="A262" s="23">
        <f t="shared" ca="1" si="4"/>
        <v>42675</v>
      </c>
      <c r="B262" s="5">
        <v>49.9</v>
      </c>
      <c r="C262" s="5">
        <v>50.24</v>
      </c>
      <c r="D262" s="5">
        <v>49.85</v>
      </c>
      <c r="E262" s="4">
        <v>1469.598</v>
      </c>
    </row>
    <row r="263" spans="1:5" x14ac:dyDescent="0.3">
      <c r="A263" s="23">
        <f t="shared" ref="A263:A326" ca="1" si="5">WORKDAY(A262,-1,)</f>
        <v>42674</v>
      </c>
      <c r="B263" s="5">
        <v>49.79</v>
      </c>
      <c r="C263" s="5">
        <v>50.06</v>
      </c>
      <c r="D263" s="5">
        <v>50.02</v>
      </c>
      <c r="E263" s="4">
        <v>1074.0630000000001</v>
      </c>
    </row>
    <row r="264" spans="1:5" x14ac:dyDescent="0.3">
      <c r="A264" s="23">
        <f t="shared" ca="1" si="5"/>
        <v>42671</v>
      </c>
      <c r="B264" s="5">
        <v>49.52</v>
      </c>
      <c r="C264" s="5">
        <v>49.97</v>
      </c>
      <c r="D264" s="5">
        <v>49.84</v>
      </c>
      <c r="E264" s="4">
        <v>1282.443</v>
      </c>
    </row>
    <row r="265" spans="1:5" x14ac:dyDescent="0.3">
      <c r="A265" s="23">
        <f t="shared" ca="1" si="5"/>
        <v>42670</v>
      </c>
      <c r="B265" s="5">
        <v>49.15</v>
      </c>
      <c r="C265" s="5">
        <v>49.67</v>
      </c>
      <c r="D265" s="5">
        <v>49.66</v>
      </c>
      <c r="E265" s="4">
        <v>1898.615</v>
      </c>
    </row>
    <row r="266" spans="1:5" x14ac:dyDescent="0.3">
      <c r="A266" s="23">
        <f t="shared" ca="1" si="5"/>
        <v>42669</v>
      </c>
      <c r="B266" s="5">
        <v>49.15</v>
      </c>
      <c r="C266" s="5">
        <v>49.67</v>
      </c>
      <c r="D266" s="5">
        <v>49.66</v>
      </c>
      <c r="E266" s="4">
        <v>1898.615</v>
      </c>
    </row>
    <row r="267" spans="1:5" x14ac:dyDescent="0.3">
      <c r="A267" s="23">
        <f t="shared" ca="1" si="5"/>
        <v>42668</v>
      </c>
      <c r="B267" s="5">
        <v>49.4</v>
      </c>
      <c r="C267" s="5">
        <v>49.5</v>
      </c>
      <c r="D267" s="5">
        <v>49.15</v>
      </c>
      <c r="E267" s="4">
        <v>1293.6489999999999</v>
      </c>
    </row>
    <row r="268" spans="1:5" x14ac:dyDescent="0.3">
      <c r="A268" s="23">
        <f t="shared" ca="1" si="5"/>
        <v>42667</v>
      </c>
      <c r="B268" s="5">
        <v>49.33</v>
      </c>
      <c r="C268" s="5">
        <v>49.52</v>
      </c>
      <c r="D268" s="5">
        <v>49.42</v>
      </c>
      <c r="E268" s="4">
        <v>1449.413</v>
      </c>
    </row>
    <row r="269" spans="1:5" x14ac:dyDescent="0.3">
      <c r="A269" s="23">
        <f t="shared" ca="1" si="5"/>
        <v>42664</v>
      </c>
      <c r="B269" s="5">
        <v>49.75</v>
      </c>
      <c r="C269" s="5">
        <v>50.04</v>
      </c>
      <c r="D269" s="5">
        <v>49.3</v>
      </c>
      <c r="E269" s="4">
        <v>974.75800000000004</v>
      </c>
    </row>
    <row r="270" spans="1:5" x14ac:dyDescent="0.3">
      <c r="A270" s="23">
        <f t="shared" ca="1" si="5"/>
        <v>42663</v>
      </c>
      <c r="B270" s="5">
        <v>49.51</v>
      </c>
      <c r="C270" s="5">
        <v>49.92</v>
      </c>
      <c r="D270" s="5">
        <v>49.77</v>
      </c>
      <c r="E270" s="4">
        <v>1472.9970000000001</v>
      </c>
    </row>
    <row r="271" spans="1:5" x14ac:dyDescent="0.3">
      <c r="A271" s="23">
        <f t="shared" ca="1" si="5"/>
        <v>42662</v>
      </c>
      <c r="B271" s="5">
        <v>50.49</v>
      </c>
      <c r="C271" s="5">
        <v>50.744999999999997</v>
      </c>
      <c r="D271" s="5">
        <v>49.4</v>
      </c>
      <c r="E271" s="4">
        <v>1397.7739999999999</v>
      </c>
    </row>
    <row r="272" spans="1:5" x14ac:dyDescent="0.3">
      <c r="A272" s="23">
        <f t="shared" ca="1" si="5"/>
        <v>42661</v>
      </c>
      <c r="B272" s="5">
        <v>50.38</v>
      </c>
      <c r="C272" s="5">
        <v>50.58</v>
      </c>
      <c r="D272" s="5">
        <v>50.44</v>
      </c>
      <c r="E272" s="4">
        <v>931.60699999999997</v>
      </c>
    </row>
    <row r="273" spans="1:5" x14ac:dyDescent="0.3">
      <c r="A273" s="23">
        <f t="shared" ca="1" si="5"/>
        <v>42660</v>
      </c>
      <c r="B273" s="5">
        <v>50.29</v>
      </c>
      <c r="C273" s="5">
        <v>50.49</v>
      </c>
      <c r="D273" s="5">
        <v>50.32</v>
      </c>
      <c r="E273" s="4">
        <v>1551.1420000000001</v>
      </c>
    </row>
    <row r="274" spans="1:5" x14ac:dyDescent="0.3">
      <c r="A274" s="23">
        <f t="shared" ca="1" si="5"/>
        <v>42657</v>
      </c>
      <c r="B274" s="5">
        <v>50.74</v>
      </c>
      <c r="C274" s="5">
        <v>51.08</v>
      </c>
      <c r="D274" s="5">
        <v>50.42</v>
      </c>
      <c r="E274" s="4">
        <v>820.923</v>
      </c>
    </row>
    <row r="275" spans="1:5" x14ac:dyDescent="0.3">
      <c r="A275" s="23">
        <f t="shared" ca="1" si="5"/>
        <v>42656</v>
      </c>
      <c r="B275" s="5">
        <v>50.7</v>
      </c>
      <c r="C275" s="5">
        <v>50.9</v>
      </c>
      <c r="D275" s="5">
        <v>50.65</v>
      </c>
      <c r="E275" s="4">
        <v>1284.011</v>
      </c>
    </row>
    <row r="276" spans="1:5" x14ac:dyDescent="0.3">
      <c r="A276" s="23">
        <f t="shared" ca="1" si="5"/>
        <v>42655</v>
      </c>
      <c r="B276" s="5">
        <v>51.24</v>
      </c>
      <c r="C276" s="5">
        <v>51.26</v>
      </c>
      <c r="D276" s="5">
        <v>50.57</v>
      </c>
      <c r="E276" s="4">
        <v>1371.5250000000001</v>
      </c>
    </row>
    <row r="277" spans="1:5" x14ac:dyDescent="0.3">
      <c r="A277" s="23">
        <f t="shared" ca="1" si="5"/>
        <v>42654</v>
      </c>
      <c r="B277" s="5">
        <v>50.71</v>
      </c>
      <c r="C277" s="5">
        <v>51.35</v>
      </c>
      <c r="D277" s="5">
        <v>51.35</v>
      </c>
      <c r="E277" s="4">
        <v>1477.521</v>
      </c>
    </row>
    <row r="278" spans="1:5" x14ac:dyDescent="0.3">
      <c r="A278" s="23">
        <f t="shared" ca="1" si="5"/>
        <v>42653</v>
      </c>
      <c r="B278" s="5">
        <v>49.74</v>
      </c>
      <c r="C278" s="5">
        <v>50.84</v>
      </c>
      <c r="D278" s="5">
        <v>50.71</v>
      </c>
      <c r="E278" s="4">
        <v>2004.8440000000001</v>
      </c>
    </row>
    <row r="279" spans="1:5" x14ac:dyDescent="0.3">
      <c r="A279" s="23">
        <f t="shared" ca="1" si="5"/>
        <v>42650</v>
      </c>
      <c r="B279" s="5">
        <v>50.27</v>
      </c>
      <c r="C279" s="5">
        <v>50.31</v>
      </c>
      <c r="D279" s="5">
        <v>49.82</v>
      </c>
      <c r="E279" s="4">
        <v>1726.549</v>
      </c>
    </row>
    <row r="280" spans="1:5" x14ac:dyDescent="0.3">
      <c r="A280" s="23">
        <f t="shared" ca="1" si="5"/>
        <v>42649</v>
      </c>
      <c r="B280" s="5">
        <v>51</v>
      </c>
      <c r="C280" s="5">
        <v>51.21</v>
      </c>
      <c r="D280" s="5">
        <v>50.41</v>
      </c>
      <c r="E280" s="4">
        <v>977.48900000000003</v>
      </c>
    </row>
    <row r="281" spans="1:5" x14ac:dyDescent="0.3">
      <c r="A281" s="23">
        <f t="shared" ca="1" si="5"/>
        <v>42648</v>
      </c>
      <c r="B281" s="5">
        <v>51.23</v>
      </c>
      <c r="C281" s="5">
        <v>51.49</v>
      </c>
      <c r="D281" s="5">
        <v>51.05</v>
      </c>
      <c r="E281" s="4">
        <v>1160.3130000000001</v>
      </c>
    </row>
    <row r="282" spans="1:5" x14ac:dyDescent="0.3">
      <c r="A282" s="23">
        <f t="shared" ca="1" si="5"/>
        <v>42647</v>
      </c>
      <c r="B282" s="5">
        <v>51.02</v>
      </c>
      <c r="C282" s="5">
        <v>51.16</v>
      </c>
      <c r="D282" s="5">
        <v>51.02</v>
      </c>
      <c r="E282" s="4">
        <v>875.17100000000005</v>
      </c>
    </row>
    <row r="283" spans="1:5" x14ac:dyDescent="0.3">
      <c r="A283" s="23">
        <f t="shared" ca="1" si="5"/>
        <v>42646</v>
      </c>
      <c r="B283" s="5">
        <v>51.06</v>
      </c>
      <c r="C283" s="5">
        <v>51.22</v>
      </c>
      <c r="D283" s="5">
        <v>51.02</v>
      </c>
      <c r="E283" s="4">
        <v>975.13599999999997</v>
      </c>
    </row>
    <row r="284" spans="1:5" x14ac:dyDescent="0.3">
      <c r="A284" s="23">
        <f t="shared" ca="1" si="5"/>
        <v>42643</v>
      </c>
      <c r="B284" s="5">
        <v>50.86</v>
      </c>
      <c r="C284" s="5">
        <v>51.24</v>
      </c>
      <c r="D284" s="5">
        <v>50.94</v>
      </c>
      <c r="E284" s="4">
        <v>912.55399999999997</v>
      </c>
    </row>
    <row r="285" spans="1:5" x14ac:dyDescent="0.3">
      <c r="A285" s="23">
        <f t="shared" ca="1" si="5"/>
        <v>42642</v>
      </c>
      <c r="B285" s="5">
        <v>51.1</v>
      </c>
      <c r="C285" s="5">
        <v>51.51</v>
      </c>
      <c r="D285" s="5">
        <v>50.94</v>
      </c>
      <c r="E285" s="4">
        <v>1279.681</v>
      </c>
    </row>
    <row r="286" spans="1:5" x14ac:dyDescent="0.3">
      <c r="A286" s="23">
        <f t="shared" ca="1" si="5"/>
        <v>42641</v>
      </c>
      <c r="B286" s="5">
        <v>51.98</v>
      </c>
      <c r="C286" s="5">
        <v>52.25</v>
      </c>
      <c r="D286" s="5">
        <v>51</v>
      </c>
      <c r="E286" s="4">
        <v>2196.6959999999999</v>
      </c>
    </row>
    <row r="287" spans="1:5" x14ac:dyDescent="0.3">
      <c r="A287" s="23">
        <f t="shared" ca="1" si="5"/>
        <v>42640</v>
      </c>
      <c r="B287" s="5">
        <v>51.71</v>
      </c>
      <c r="C287" s="5">
        <v>52.19</v>
      </c>
      <c r="D287" s="5">
        <v>51.84</v>
      </c>
      <c r="E287" s="4">
        <v>1474.181</v>
      </c>
    </row>
    <row r="288" spans="1:5" x14ac:dyDescent="0.3">
      <c r="A288" s="23">
        <f t="shared" ca="1" si="5"/>
        <v>42639</v>
      </c>
      <c r="B288" s="5">
        <v>52.08</v>
      </c>
      <c r="C288" s="5">
        <v>52.13</v>
      </c>
      <c r="D288" s="5">
        <v>51.65</v>
      </c>
      <c r="E288" s="4">
        <v>1771.5319999999999</v>
      </c>
    </row>
    <row r="289" spans="1:5" x14ac:dyDescent="0.3">
      <c r="A289" s="23">
        <f t="shared" ca="1" si="5"/>
        <v>42636</v>
      </c>
      <c r="B289" s="5">
        <v>51.97</v>
      </c>
      <c r="C289" s="5">
        <v>52.42</v>
      </c>
      <c r="D289" s="5">
        <v>52.17</v>
      </c>
      <c r="E289" s="4">
        <v>1020.28</v>
      </c>
    </row>
    <row r="290" spans="1:5" x14ac:dyDescent="0.3">
      <c r="A290" s="23">
        <f t="shared" ca="1" si="5"/>
        <v>42635</v>
      </c>
      <c r="B290" s="5">
        <v>52.43</v>
      </c>
      <c r="C290" s="5">
        <v>52.585000000000001</v>
      </c>
      <c r="D290" s="5">
        <v>52.52</v>
      </c>
      <c r="E290" s="4">
        <v>1495.6320000000001</v>
      </c>
    </row>
    <row r="291" spans="1:5" x14ac:dyDescent="0.3">
      <c r="A291" s="23">
        <f t="shared" ca="1" si="5"/>
        <v>42634</v>
      </c>
      <c r="B291" s="5">
        <v>52.17</v>
      </c>
      <c r="C291" s="5">
        <v>52.66</v>
      </c>
      <c r="D291" s="5">
        <v>52.44</v>
      </c>
      <c r="E291" s="4">
        <v>1206.7940000000001</v>
      </c>
    </row>
    <row r="292" spans="1:5" x14ac:dyDescent="0.3">
      <c r="A292" s="23">
        <f t="shared" ca="1" si="5"/>
        <v>42633</v>
      </c>
      <c r="B292" s="5">
        <v>51.78</v>
      </c>
      <c r="C292" s="5">
        <v>52.21</v>
      </c>
      <c r="D292" s="5">
        <v>52.15</v>
      </c>
      <c r="E292" s="4">
        <v>924.12900000000002</v>
      </c>
    </row>
    <row r="293" spans="1:5" x14ac:dyDescent="0.3">
      <c r="A293" s="23">
        <f t="shared" ca="1" si="5"/>
        <v>42632</v>
      </c>
      <c r="B293" s="5">
        <v>52.06</v>
      </c>
      <c r="C293" s="5">
        <v>52.25</v>
      </c>
      <c r="D293" s="5">
        <v>51.77</v>
      </c>
      <c r="E293" s="4">
        <v>1536.942</v>
      </c>
    </row>
    <row r="294" spans="1:5" x14ac:dyDescent="0.3">
      <c r="A294" s="23">
        <f t="shared" ca="1" si="5"/>
        <v>42629</v>
      </c>
      <c r="B294" s="5">
        <v>52.85</v>
      </c>
      <c r="C294" s="5">
        <v>52.85</v>
      </c>
      <c r="D294" s="5">
        <v>52.22</v>
      </c>
      <c r="E294" s="4">
        <v>1196.596</v>
      </c>
    </row>
    <row r="295" spans="1:5" x14ac:dyDescent="0.3">
      <c r="A295" s="23">
        <f t="shared" ca="1" si="5"/>
        <v>42628</v>
      </c>
      <c r="B295" s="5">
        <v>52.83</v>
      </c>
      <c r="C295" s="5">
        <v>52.94</v>
      </c>
      <c r="D295" s="5">
        <v>52.7</v>
      </c>
      <c r="E295" s="4">
        <v>773.84900000000005</v>
      </c>
    </row>
    <row r="296" spans="1:5" x14ac:dyDescent="0.3">
      <c r="A296" s="23">
        <f t="shared" ca="1" si="5"/>
        <v>42627</v>
      </c>
      <c r="B296" s="5">
        <v>52.24</v>
      </c>
      <c r="C296" s="5">
        <v>52.97</v>
      </c>
      <c r="D296" s="5">
        <v>52.87</v>
      </c>
      <c r="E296" s="4">
        <v>1712.047</v>
      </c>
    </row>
    <row r="297" spans="1:5" x14ac:dyDescent="0.3">
      <c r="A297" s="23">
        <f t="shared" ca="1" si="5"/>
        <v>42626</v>
      </c>
      <c r="B297" s="5">
        <v>52.04</v>
      </c>
      <c r="C297" s="5">
        <v>52.28</v>
      </c>
      <c r="D297" s="5">
        <v>52.24</v>
      </c>
      <c r="E297" s="4">
        <v>2186.6080000000002</v>
      </c>
    </row>
    <row r="298" spans="1:5" x14ac:dyDescent="0.3">
      <c r="A298" s="23">
        <f t="shared" ca="1" si="5"/>
        <v>42625</v>
      </c>
      <c r="B298" s="5">
        <v>52.34</v>
      </c>
      <c r="C298" s="5">
        <v>52.37</v>
      </c>
      <c r="D298" s="5">
        <v>52.21</v>
      </c>
      <c r="E298" s="4">
        <v>827.43100000000004</v>
      </c>
    </row>
    <row r="299" spans="1:5" x14ac:dyDescent="0.3">
      <c r="A299" s="23">
        <f t="shared" ca="1" si="5"/>
        <v>42622</v>
      </c>
      <c r="B299" s="5">
        <v>52.67</v>
      </c>
      <c r="C299" s="5">
        <v>52.7</v>
      </c>
      <c r="D299" s="5">
        <v>52.34</v>
      </c>
      <c r="E299" s="4">
        <v>1014.99</v>
      </c>
    </row>
    <row r="300" spans="1:5" x14ac:dyDescent="0.3">
      <c r="A300" s="23">
        <f t="shared" ca="1" si="5"/>
        <v>42621</v>
      </c>
      <c r="B300" s="5">
        <v>52.52</v>
      </c>
      <c r="C300" s="5">
        <v>52.73</v>
      </c>
      <c r="D300" s="5">
        <v>52.51</v>
      </c>
      <c r="E300" s="4">
        <v>998.12699999999995</v>
      </c>
    </row>
    <row r="301" spans="1:5" x14ac:dyDescent="0.3">
      <c r="A301" s="23">
        <f t="shared" ca="1" si="5"/>
        <v>42620</v>
      </c>
      <c r="B301" s="5">
        <v>52.34</v>
      </c>
      <c r="C301" s="5">
        <v>52.61</v>
      </c>
      <c r="D301" s="5">
        <v>52.51</v>
      </c>
      <c r="E301" s="4">
        <v>1202.7539999999999</v>
      </c>
    </row>
    <row r="302" spans="1:5" x14ac:dyDescent="0.3">
      <c r="A302" s="23">
        <f t="shared" ca="1" si="5"/>
        <v>42619</v>
      </c>
      <c r="B302" s="5">
        <v>52.56</v>
      </c>
      <c r="C302" s="5">
        <v>52.7</v>
      </c>
      <c r="D302" s="5">
        <v>52.24</v>
      </c>
      <c r="E302" s="4">
        <v>1264.0129999999999</v>
      </c>
    </row>
    <row r="303" spans="1:5" x14ac:dyDescent="0.3">
      <c r="A303" s="23">
        <f t="shared" ca="1" si="5"/>
        <v>42618</v>
      </c>
      <c r="B303" s="5">
        <v>52.73</v>
      </c>
      <c r="C303" s="5">
        <v>52.91</v>
      </c>
      <c r="D303" s="5">
        <v>52.88</v>
      </c>
      <c r="E303" s="4">
        <v>1160.8320000000001</v>
      </c>
    </row>
    <row r="304" spans="1:5" x14ac:dyDescent="0.3">
      <c r="A304" s="23">
        <f t="shared" ca="1" si="5"/>
        <v>42615</v>
      </c>
      <c r="B304" s="5">
        <v>52.51</v>
      </c>
      <c r="C304" s="5">
        <v>52.85</v>
      </c>
      <c r="D304" s="5">
        <v>52.46</v>
      </c>
      <c r="E304" s="4">
        <v>1874.2940000000001</v>
      </c>
    </row>
    <row r="305" spans="1:5" x14ac:dyDescent="0.3">
      <c r="A305" s="23">
        <f t="shared" ca="1" si="5"/>
        <v>42614</v>
      </c>
      <c r="B305" s="5">
        <v>52.93</v>
      </c>
      <c r="C305" s="5">
        <v>53.09</v>
      </c>
      <c r="D305" s="5">
        <v>52.94</v>
      </c>
      <c r="E305" s="4">
        <v>1680.086</v>
      </c>
    </row>
    <row r="306" spans="1:5" x14ac:dyDescent="0.3">
      <c r="A306" s="23">
        <f t="shared" ca="1" si="5"/>
        <v>42613</v>
      </c>
      <c r="B306" s="5">
        <v>52.42</v>
      </c>
      <c r="C306" s="5">
        <v>53.18</v>
      </c>
      <c r="D306" s="5">
        <v>53.15</v>
      </c>
      <c r="E306" s="4">
        <v>1782.731</v>
      </c>
    </row>
    <row r="307" spans="1:5" x14ac:dyDescent="0.3">
      <c r="A307" s="23">
        <f t="shared" ca="1" si="5"/>
        <v>42612</v>
      </c>
      <c r="B307" s="5">
        <v>53.63</v>
      </c>
      <c r="C307" s="5">
        <v>53.63</v>
      </c>
      <c r="D307" s="5">
        <v>52.65</v>
      </c>
      <c r="E307" s="4">
        <v>2643.2550000000001</v>
      </c>
    </row>
    <row r="308" spans="1:5" x14ac:dyDescent="0.3">
      <c r="A308" s="23">
        <f t="shared" ca="1" si="5"/>
        <v>42611</v>
      </c>
      <c r="B308" s="5">
        <v>53.76</v>
      </c>
      <c r="C308" s="5">
        <v>53.91</v>
      </c>
      <c r="D308" s="5">
        <v>53.77</v>
      </c>
      <c r="E308" s="4">
        <v>2390.5639999999999</v>
      </c>
    </row>
    <row r="309" spans="1:5" x14ac:dyDescent="0.3">
      <c r="A309" s="23">
        <f t="shared" ca="1" si="5"/>
        <v>42608</v>
      </c>
      <c r="B309" s="5">
        <v>53.75</v>
      </c>
      <c r="C309" s="5">
        <v>54.08</v>
      </c>
      <c r="D309" s="5">
        <v>53.76</v>
      </c>
      <c r="E309" s="4">
        <v>3291.1860000000001</v>
      </c>
    </row>
    <row r="310" spans="1:5" x14ac:dyDescent="0.3">
      <c r="A310" s="23">
        <f t="shared" ca="1" si="5"/>
        <v>42607</v>
      </c>
      <c r="B310" s="5">
        <v>53.77</v>
      </c>
      <c r="C310" s="5">
        <v>53.93</v>
      </c>
      <c r="D310" s="5">
        <v>53.75</v>
      </c>
      <c r="E310" s="4">
        <v>1518.318</v>
      </c>
    </row>
    <row r="311" spans="1:5" x14ac:dyDescent="0.3">
      <c r="A311" s="23">
        <f t="shared" ca="1" si="5"/>
        <v>42606</v>
      </c>
      <c r="B311" s="5">
        <v>53.77</v>
      </c>
      <c r="C311" s="5">
        <v>53.93</v>
      </c>
      <c r="D311" s="5">
        <v>53.75</v>
      </c>
      <c r="E311" s="4">
        <v>1518.318</v>
      </c>
    </row>
    <row r="312" spans="1:5" x14ac:dyDescent="0.3">
      <c r="A312" s="23">
        <f t="shared" ca="1" si="5"/>
        <v>42605</v>
      </c>
      <c r="B312" s="5">
        <v>52.64</v>
      </c>
      <c r="C312" s="5">
        <v>53.59</v>
      </c>
      <c r="D312" s="5">
        <v>53.58</v>
      </c>
      <c r="E312" s="4">
        <v>2390.71</v>
      </c>
    </row>
    <row r="313" spans="1:5" x14ac:dyDescent="0.3">
      <c r="A313" s="23">
        <f t="shared" ca="1" si="5"/>
        <v>42604</v>
      </c>
      <c r="B313" s="5">
        <v>52.27</v>
      </c>
      <c r="C313" s="5">
        <v>52.692500000000003</v>
      </c>
      <c r="D313" s="5">
        <v>52.5</v>
      </c>
      <c r="E313" s="4">
        <v>1767.893</v>
      </c>
    </row>
    <row r="314" spans="1:5" x14ac:dyDescent="0.3">
      <c r="A314" s="23">
        <f t="shared" ca="1" si="5"/>
        <v>42601</v>
      </c>
      <c r="B314" s="5">
        <v>52.59</v>
      </c>
      <c r="C314" s="5">
        <v>52.59</v>
      </c>
      <c r="D314" s="5">
        <v>52.28</v>
      </c>
      <c r="E314" s="4">
        <v>1874.9590000000001</v>
      </c>
    </row>
    <row r="315" spans="1:5" x14ac:dyDescent="0.3">
      <c r="A315" s="23">
        <f t="shared" ca="1" si="5"/>
        <v>42600</v>
      </c>
      <c r="B315" s="5">
        <v>51.73</v>
      </c>
      <c r="C315" s="5">
        <v>52.61</v>
      </c>
      <c r="D315" s="5">
        <v>52.31</v>
      </c>
      <c r="E315" s="4">
        <v>1956.856</v>
      </c>
    </row>
    <row r="316" spans="1:5" x14ac:dyDescent="0.3">
      <c r="A316" s="23">
        <f t="shared" ca="1" si="5"/>
        <v>42599</v>
      </c>
      <c r="B316" s="5">
        <v>51.74</v>
      </c>
      <c r="C316" s="5">
        <v>52.31</v>
      </c>
      <c r="D316" s="5">
        <v>51.79</v>
      </c>
      <c r="E316" s="4">
        <v>2136.4360000000001</v>
      </c>
    </row>
    <row r="317" spans="1:5" x14ac:dyDescent="0.3">
      <c r="A317" s="23">
        <f t="shared" ca="1" si="5"/>
        <v>42598</v>
      </c>
      <c r="B317" s="5">
        <v>51.26</v>
      </c>
      <c r="C317" s="5">
        <v>51.5</v>
      </c>
      <c r="D317" s="5">
        <v>51.5</v>
      </c>
      <c r="E317" s="4">
        <v>1035.578</v>
      </c>
    </row>
    <row r="318" spans="1:5" x14ac:dyDescent="0.3">
      <c r="A318" s="23">
        <f t="shared" ca="1" si="5"/>
        <v>42597</v>
      </c>
      <c r="B318" s="5">
        <v>51.43</v>
      </c>
      <c r="C318" s="5">
        <v>51.48</v>
      </c>
      <c r="D318" s="5">
        <v>51.26</v>
      </c>
      <c r="E318" s="4">
        <v>1053.221</v>
      </c>
    </row>
    <row r="319" spans="1:5" x14ac:dyDescent="0.3">
      <c r="A319" s="23">
        <f t="shared" ca="1" si="5"/>
        <v>42594</v>
      </c>
      <c r="B319" s="5">
        <v>51.26</v>
      </c>
      <c r="C319" s="5">
        <v>51.6</v>
      </c>
      <c r="D319" s="5">
        <v>51.37</v>
      </c>
      <c r="E319" s="4">
        <v>1004.389</v>
      </c>
    </row>
    <row r="320" spans="1:5" x14ac:dyDescent="0.3">
      <c r="A320" s="23">
        <f t="shared" ca="1" si="5"/>
        <v>42593</v>
      </c>
      <c r="B320" s="5">
        <v>51.4</v>
      </c>
      <c r="C320" s="5">
        <v>51.56</v>
      </c>
      <c r="D320" s="5">
        <v>51.35</v>
      </c>
      <c r="E320" s="4">
        <v>1836.1510000000001</v>
      </c>
    </row>
    <row r="321" spans="1:5" x14ac:dyDescent="0.3">
      <c r="A321" s="23">
        <f t="shared" ca="1" si="5"/>
        <v>42592</v>
      </c>
      <c r="B321" s="5">
        <v>51.02</v>
      </c>
      <c r="C321" s="5">
        <v>51.31</v>
      </c>
      <c r="D321" s="5">
        <v>51.27</v>
      </c>
      <c r="E321" s="4">
        <v>1587.1959999999999</v>
      </c>
    </row>
    <row r="322" spans="1:5" x14ac:dyDescent="0.3">
      <c r="A322" s="23">
        <f t="shared" ca="1" si="5"/>
        <v>42591</v>
      </c>
      <c r="B322" s="5">
        <v>50.92</v>
      </c>
      <c r="C322" s="5">
        <v>51.36</v>
      </c>
      <c r="D322" s="5">
        <v>51.2</v>
      </c>
      <c r="E322" s="4">
        <v>1115.2380000000001</v>
      </c>
    </row>
    <row r="323" spans="1:5" x14ac:dyDescent="0.3">
      <c r="A323" s="23">
        <f t="shared" ca="1" si="5"/>
        <v>42590</v>
      </c>
      <c r="B323" s="5">
        <v>51.36</v>
      </c>
      <c r="C323" s="5">
        <v>51.36</v>
      </c>
      <c r="D323" s="5">
        <v>50.91</v>
      </c>
      <c r="E323" s="4">
        <v>1418.5820000000001</v>
      </c>
    </row>
    <row r="324" spans="1:5" x14ac:dyDescent="0.3">
      <c r="A324" s="23">
        <f t="shared" ca="1" si="5"/>
        <v>42587</v>
      </c>
      <c r="B324" s="5">
        <v>50.55</v>
      </c>
      <c r="C324" s="5">
        <v>51.395000000000003</v>
      </c>
      <c r="D324" s="5">
        <v>51.31</v>
      </c>
      <c r="E324" s="4">
        <v>2194.8589999999999</v>
      </c>
    </row>
    <row r="325" spans="1:5" x14ac:dyDescent="0.3">
      <c r="A325" s="23">
        <f t="shared" ca="1" si="5"/>
        <v>42586</v>
      </c>
      <c r="B325" s="5">
        <v>50.96</v>
      </c>
      <c r="C325" s="5">
        <v>51.13</v>
      </c>
      <c r="D325" s="5">
        <v>50.76</v>
      </c>
      <c r="E325" s="4">
        <v>1340.0070000000001</v>
      </c>
    </row>
    <row r="326" spans="1:5" x14ac:dyDescent="0.3">
      <c r="A326" s="23">
        <f t="shared" ca="1" si="5"/>
        <v>42585</v>
      </c>
      <c r="B326" s="5">
        <v>50.74</v>
      </c>
      <c r="C326" s="5">
        <v>51.02</v>
      </c>
      <c r="D326" s="5">
        <v>50.96</v>
      </c>
      <c r="E326" s="4">
        <v>1709.2180000000001</v>
      </c>
    </row>
    <row r="327" spans="1:5" x14ac:dyDescent="0.3">
      <c r="A327" s="23">
        <f t="shared" ref="A327:A390" ca="1" si="6">WORKDAY(A326,-1,)</f>
        <v>42584</v>
      </c>
      <c r="B327" s="5">
        <v>49.7</v>
      </c>
      <c r="C327" s="5">
        <v>50.94</v>
      </c>
      <c r="D327" s="5">
        <v>50.89</v>
      </c>
      <c r="E327" s="4">
        <v>1961.115</v>
      </c>
    </row>
    <row r="328" spans="1:5" x14ac:dyDescent="0.3">
      <c r="A328" s="23">
        <f t="shared" ca="1" si="6"/>
        <v>42583</v>
      </c>
      <c r="B328" s="5">
        <v>49.49</v>
      </c>
      <c r="C328" s="5">
        <v>49.7</v>
      </c>
      <c r="D328" s="5">
        <v>49.68</v>
      </c>
      <c r="E328" s="4">
        <v>809.03599999999994</v>
      </c>
    </row>
    <row r="329" spans="1:5" x14ac:dyDescent="0.3">
      <c r="A329" s="23">
        <f t="shared" ca="1" si="6"/>
        <v>42580</v>
      </c>
      <c r="B329" s="5">
        <v>49.46</v>
      </c>
      <c r="C329" s="5">
        <v>49.92</v>
      </c>
      <c r="D329" s="5">
        <v>49.48</v>
      </c>
      <c r="E329" s="4">
        <v>1772.6869999999999</v>
      </c>
    </row>
    <row r="330" spans="1:5" x14ac:dyDescent="0.3">
      <c r="A330" s="23">
        <f t="shared" ca="1" si="6"/>
        <v>42579</v>
      </c>
      <c r="B330" s="5">
        <v>49.47</v>
      </c>
      <c r="C330" s="5">
        <v>49.78</v>
      </c>
      <c r="D330" s="5">
        <v>49.54</v>
      </c>
      <c r="E330" s="4">
        <v>1930.104</v>
      </c>
    </row>
    <row r="331" spans="1:5" x14ac:dyDescent="0.3">
      <c r="A331" s="23">
        <f t="shared" ca="1" si="6"/>
        <v>42578</v>
      </c>
      <c r="B331" s="5">
        <v>49.58</v>
      </c>
      <c r="C331" s="5">
        <v>50.25</v>
      </c>
      <c r="D331" s="5">
        <v>50</v>
      </c>
      <c r="E331" s="4">
        <v>1938.6959999999999</v>
      </c>
    </row>
    <row r="332" spans="1:5" x14ac:dyDescent="0.3">
      <c r="A332" s="23">
        <f t="shared" ca="1" si="6"/>
        <v>42577</v>
      </c>
      <c r="B332" s="5">
        <v>49.26</v>
      </c>
      <c r="C332" s="5">
        <v>49.39</v>
      </c>
      <c r="D332" s="5">
        <v>49.1</v>
      </c>
      <c r="E332" s="4">
        <v>2410.299</v>
      </c>
    </row>
    <row r="333" spans="1:5" x14ac:dyDescent="0.3">
      <c r="A333" s="23">
        <f t="shared" ca="1" si="6"/>
        <v>42576</v>
      </c>
      <c r="B333" s="5">
        <v>49.4</v>
      </c>
      <c r="C333" s="5">
        <v>49.62</v>
      </c>
      <c r="D333" s="5">
        <v>49.43</v>
      </c>
      <c r="E333" s="4">
        <v>2918.1239999999998</v>
      </c>
    </row>
    <row r="334" spans="1:5" x14ac:dyDescent="0.3">
      <c r="A334" s="23">
        <f t="shared" ca="1" si="6"/>
        <v>42573</v>
      </c>
      <c r="B334" s="5">
        <v>48.2</v>
      </c>
      <c r="C334" s="5">
        <v>49.74</v>
      </c>
      <c r="D334" s="5">
        <v>49.55</v>
      </c>
      <c r="E334" s="4">
        <v>7029.2629999999999</v>
      </c>
    </row>
    <row r="335" spans="1:5" x14ac:dyDescent="0.3">
      <c r="A335" s="23">
        <f t="shared" ca="1" si="6"/>
        <v>42572</v>
      </c>
      <c r="B335" s="5">
        <v>47.78</v>
      </c>
      <c r="C335" s="5">
        <v>48.125</v>
      </c>
      <c r="D335" s="5">
        <v>48.11</v>
      </c>
      <c r="E335" s="4">
        <v>1251.8620000000001</v>
      </c>
    </row>
    <row r="336" spans="1:5" x14ac:dyDescent="0.3">
      <c r="A336" s="23">
        <f t="shared" ca="1" si="6"/>
        <v>42571</v>
      </c>
      <c r="B336" s="5">
        <v>47.78</v>
      </c>
      <c r="C336" s="5">
        <v>48.125</v>
      </c>
      <c r="D336" s="5">
        <v>48.11</v>
      </c>
      <c r="E336" s="4">
        <v>1251.8620000000001</v>
      </c>
    </row>
    <row r="337" spans="1:5" x14ac:dyDescent="0.3">
      <c r="A337" s="23">
        <f t="shared" ca="1" si="6"/>
        <v>42570</v>
      </c>
      <c r="B337" s="5">
        <v>47.09</v>
      </c>
      <c r="C337" s="5">
        <v>48.14</v>
      </c>
      <c r="D337" s="5">
        <v>47.83</v>
      </c>
      <c r="E337" s="4">
        <v>1727.97</v>
      </c>
    </row>
    <row r="338" spans="1:5" x14ac:dyDescent="0.3">
      <c r="A338" s="23">
        <f t="shared" ca="1" si="6"/>
        <v>42569</v>
      </c>
      <c r="B338" s="5">
        <v>47.07</v>
      </c>
      <c r="C338" s="5">
        <v>47.32</v>
      </c>
      <c r="D338" s="5">
        <v>47.11</v>
      </c>
      <c r="E338" s="4">
        <v>1151.183</v>
      </c>
    </row>
    <row r="339" spans="1:5" x14ac:dyDescent="0.3">
      <c r="A339" s="23">
        <f t="shared" ca="1" si="6"/>
        <v>42566</v>
      </c>
      <c r="B339" s="5">
        <v>46.74</v>
      </c>
      <c r="C339" s="5">
        <v>47.309899999999999</v>
      </c>
      <c r="D339" s="5">
        <v>47.24</v>
      </c>
      <c r="E339" s="4">
        <v>872.01900000000001</v>
      </c>
    </row>
    <row r="340" spans="1:5" x14ac:dyDescent="0.3">
      <c r="A340" s="23">
        <f t="shared" ca="1" si="6"/>
        <v>42565</v>
      </c>
      <c r="B340" s="5">
        <v>47.29</v>
      </c>
      <c r="C340" s="5">
        <v>47.359699999999997</v>
      </c>
      <c r="D340" s="5">
        <v>46.69</v>
      </c>
      <c r="E340" s="4">
        <v>1428.1320000000001</v>
      </c>
    </row>
    <row r="341" spans="1:5" x14ac:dyDescent="0.3">
      <c r="A341" s="23">
        <f t="shared" ca="1" si="6"/>
        <v>42564</v>
      </c>
      <c r="B341" s="5">
        <v>47.49</v>
      </c>
      <c r="C341" s="5">
        <v>47.61</v>
      </c>
      <c r="D341" s="5">
        <v>47.24</v>
      </c>
      <c r="E341" s="4">
        <v>2855.6979999999999</v>
      </c>
    </row>
    <row r="342" spans="1:5" x14ac:dyDescent="0.3">
      <c r="A342" s="23">
        <f t="shared" ca="1" si="6"/>
        <v>42563</v>
      </c>
      <c r="B342" s="5">
        <v>46.67</v>
      </c>
      <c r="C342" s="5">
        <v>47.37</v>
      </c>
      <c r="D342" s="5">
        <v>47.35</v>
      </c>
      <c r="E342" s="4">
        <v>2160.4859999999999</v>
      </c>
    </row>
    <row r="343" spans="1:5" x14ac:dyDescent="0.3">
      <c r="A343" s="23">
        <f t="shared" ca="1" si="6"/>
        <v>42562</v>
      </c>
      <c r="B343" s="5">
        <v>47.1</v>
      </c>
      <c r="C343" s="5">
        <v>47.7</v>
      </c>
      <c r="D343" s="5">
        <v>46.82</v>
      </c>
      <c r="E343" s="4">
        <v>3266.2510000000002</v>
      </c>
    </row>
    <row r="344" spans="1:5" x14ac:dyDescent="0.3">
      <c r="A344" s="23">
        <f t="shared" ca="1" si="6"/>
        <v>42559</v>
      </c>
      <c r="B344" s="5">
        <v>47.8</v>
      </c>
      <c r="C344" s="5">
        <v>47.954999999999998</v>
      </c>
      <c r="D344" s="5">
        <v>47.32</v>
      </c>
      <c r="E344" s="4">
        <v>2806.28</v>
      </c>
    </row>
    <row r="345" spans="1:5" x14ac:dyDescent="0.3">
      <c r="A345" s="23">
        <f t="shared" ca="1" si="6"/>
        <v>42558</v>
      </c>
      <c r="B345" s="5">
        <v>47.94</v>
      </c>
      <c r="C345" s="5">
        <v>48.17</v>
      </c>
      <c r="D345" s="5">
        <v>47.9</v>
      </c>
      <c r="E345" s="4">
        <v>1578.0309999999999</v>
      </c>
    </row>
    <row r="346" spans="1:5" x14ac:dyDescent="0.3">
      <c r="A346" s="23">
        <f t="shared" ca="1" si="6"/>
        <v>42557</v>
      </c>
      <c r="B346" s="5">
        <v>48.12</v>
      </c>
      <c r="C346" s="5">
        <v>48.33</v>
      </c>
      <c r="D346" s="5">
        <v>48.07</v>
      </c>
      <c r="E346" s="4">
        <v>1579.3520000000001</v>
      </c>
    </row>
    <row r="347" spans="1:5" x14ac:dyDescent="0.3">
      <c r="A347" s="23">
        <f t="shared" ca="1" si="6"/>
        <v>42556</v>
      </c>
      <c r="B347" s="5">
        <v>48.11</v>
      </c>
      <c r="C347" s="5">
        <v>48.77</v>
      </c>
      <c r="D347" s="5">
        <v>48.12</v>
      </c>
      <c r="E347" s="4">
        <v>3854.489</v>
      </c>
    </row>
    <row r="348" spans="1:5" x14ac:dyDescent="0.3">
      <c r="A348" s="23">
        <f t="shared" ca="1" si="6"/>
        <v>42555</v>
      </c>
      <c r="B348" s="5">
        <v>48.63</v>
      </c>
      <c r="C348" s="5">
        <v>49</v>
      </c>
      <c r="D348" s="5">
        <v>48.15</v>
      </c>
      <c r="E348" s="4">
        <v>3296.3029999999999</v>
      </c>
    </row>
    <row r="349" spans="1:5" x14ac:dyDescent="0.3">
      <c r="A349" s="23">
        <f t="shared" ca="1" si="6"/>
        <v>42552</v>
      </c>
      <c r="B349" s="5">
        <v>48.52</v>
      </c>
      <c r="C349" s="5">
        <v>48.86</v>
      </c>
      <c r="D349" s="5">
        <v>48.66</v>
      </c>
      <c r="E349" s="4">
        <v>1368.489</v>
      </c>
    </row>
    <row r="350" spans="1:5" x14ac:dyDescent="0.3">
      <c r="A350" s="23">
        <f t="shared" ca="1" si="6"/>
        <v>42551</v>
      </c>
      <c r="B350" s="5">
        <v>48.28</v>
      </c>
      <c r="C350" s="5">
        <v>48.55</v>
      </c>
      <c r="D350" s="5">
        <v>48.43</v>
      </c>
      <c r="E350" s="4">
        <v>1443.02</v>
      </c>
    </row>
    <row r="351" spans="1:5" x14ac:dyDescent="0.3">
      <c r="A351" s="23">
        <f t="shared" ca="1" si="6"/>
        <v>42550</v>
      </c>
      <c r="B351" s="5">
        <v>48.83</v>
      </c>
      <c r="C351" s="5">
        <v>48.83</v>
      </c>
      <c r="D351" s="5">
        <v>48.19</v>
      </c>
      <c r="E351" s="4">
        <v>1599.1079999999999</v>
      </c>
    </row>
    <row r="352" spans="1:5" x14ac:dyDescent="0.3">
      <c r="A352" s="23">
        <f t="shared" ca="1" si="6"/>
        <v>42549</v>
      </c>
      <c r="B352" s="5">
        <v>48.64</v>
      </c>
      <c r="C352" s="5">
        <v>49.27</v>
      </c>
      <c r="D352" s="5">
        <v>48.88</v>
      </c>
      <c r="E352" s="4">
        <v>1680.625</v>
      </c>
    </row>
    <row r="353" spans="1:5" x14ac:dyDescent="0.3">
      <c r="A353" s="23">
        <f t="shared" ca="1" si="6"/>
        <v>42548</v>
      </c>
      <c r="B353" s="5">
        <v>48.47</v>
      </c>
      <c r="C353" s="5">
        <v>49.22</v>
      </c>
      <c r="D353" s="5">
        <v>48.73</v>
      </c>
      <c r="E353" s="4">
        <v>2498.61</v>
      </c>
    </row>
    <row r="354" spans="1:5" x14ac:dyDescent="0.3">
      <c r="A354" s="23">
        <f t="shared" ca="1" si="6"/>
        <v>42545</v>
      </c>
      <c r="B354" s="5">
        <v>48.19</v>
      </c>
      <c r="C354" s="5">
        <v>48.75</v>
      </c>
      <c r="D354" s="5">
        <v>48.55</v>
      </c>
      <c r="E354" s="4">
        <v>1589.836</v>
      </c>
    </row>
    <row r="355" spans="1:5" x14ac:dyDescent="0.3">
      <c r="A355" s="23">
        <f t="shared" ca="1" si="6"/>
        <v>42544</v>
      </c>
      <c r="B355" s="5">
        <v>48.05</v>
      </c>
      <c r="C355" s="5">
        <v>48.55</v>
      </c>
      <c r="D355" s="5">
        <v>48.14</v>
      </c>
      <c r="E355" s="4">
        <v>1896.1759999999999</v>
      </c>
    </row>
    <row r="356" spans="1:5" x14ac:dyDescent="0.3">
      <c r="A356" s="23">
        <f t="shared" ca="1" si="6"/>
        <v>42543</v>
      </c>
      <c r="B356" s="5">
        <v>47.45</v>
      </c>
      <c r="C356" s="5">
        <v>48.06</v>
      </c>
      <c r="D356" s="5">
        <v>48</v>
      </c>
      <c r="E356" s="4">
        <v>2112.6889999999999</v>
      </c>
    </row>
    <row r="357" spans="1:5" x14ac:dyDescent="0.3">
      <c r="A357" s="23">
        <f t="shared" ca="1" si="6"/>
        <v>42542</v>
      </c>
      <c r="B357" s="5">
        <v>46.82</v>
      </c>
      <c r="C357" s="5">
        <v>47.72</v>
      </c>
      <c r="D357" s="5">
        <v>47.69</v>
      </c>
      <c r="E357" s="4">
        <v>1530.1310000000001</v>
      </c>
    </row>
    <row r="358" spans="1:5" x14ac:dyDescent="0.3">
      <c r="A358" s="23">
        <f t="shared" ca="1" si="6"/>
        <v>42541</v>
      </c>
      <c r="B358" s="5">
        <v>46.96</v>
      </c>
      <c r="C358" s="5">
        <v>47.48</v>
      </c>
      <c r="D358" s="5">
        <v>47.26</v>
      </c>
      <c r="E358" s="4">
        <v>1860.336</v>
      </c>
    </row>
    <row r="359" spans="1:5" x14ac:dyDescent="0.3">
      <c r="A359" s="23">
        <f t="shared" ca="1" si="6"/>
        <v>42538</v>
      </c>
      <c r="B359" s="5">
        <v>47.03</v>
      </c>
      <c r="C359" s="5">
        <v>47.19</v>
      </c>
      <c r="D359" s="5">
        <v>46.81</v>
      </c>
      <c r="E359" s="4">
        <v>1741.2929999999999</v>
      </c>
    </row>
    <row r="360" spans="1:5" x14ac:dyDescent="0.3">
      <c r="A360" s="23">
        <f t="shared" ca="1" si="6"/>
        <v>42537</v>
      </c>
      <c r="B360" s="5">
        <v>46.48</v>
      </c>
      <c r="C360" s="5">
        <v>46.97</v>
      </c>
      <c r="D360" s="5">
        <v>46.97</v>
      </c>
      <c r="E360" s="4">
        <v>2199.8530000000001</v>
      </c>
    </row>
    <row r="361" spans="1:5" x14ac:dyDescent="0.3">
      <c r="A361" s="23">
        <f t="shared" ca="1" si="6"/>
        <v>42536</v>
      </c>
      <c r="B361" s="5">
        <v>46.62</v>
      </c>
      <c r="C361" s="5">
        <v>46.96</v>
      </c>
      <c r="D361" s="5">
        <v>46.55</v>
      </c>
      <c r="E361" s="4">
        <v>1493.124</v>
      </c>
    </row>
    <row r="362" spans="1:5" x14ac:dyDescent="0.3">
      <c r="A362" s="23">
        <f t="shared" ca="1" si="6"/>
        <v>42535</v>
      </c>
      <c r="B362" s="5">
        <v>47.48</v>
      </c>
      <c r="C362" s="5">
        <v>47.56</v>
      </c>
      <c r="D362" s="5">
        <v>46.47</v>
      </c>
      <c r="E362" s="4">
        <v>1422.9870000000001</v>
      </c>
    </row>
    <row r="363" spans="1:5" x14ac:dyDescent="0.3">
      <c r="A363" s="23">
        <f t="shared" ca="1" si="6"/>
        <v>42534</v>
      </c>
      <c r="B363" s="5">
        <v>49.03</v>
      </c>
      <c r="C363" s="5">
        <v>49.19</v>
      </c>
      <c r="D363" s="5">
        <v>47.59</v>
      </c>
      <c r="E363" s="4">
        <v>1437.5160000000001</v>
      </c>
    </row>
    <row r="364" spans="1:5" x14ac:dyDescent="0.3">
      <c r="A364" s="23">
        <f t="shared" ca="1" si="6"/>
        <v>42531</v>
      </c>
      <c r="B364" s="5">
        <v>49.1</v>
      </c>
      <c r="C364" s="5">
        <v>49.27</v>
      </c>
      <c r="D364" s="5">
        <v>49.12</v>
      </c>
      <c r="E364" s="4">
        <v>1215.191</v>
      </c>
    </row>
    <row r="365" spans="1:5" x14ac:dyDescent="0.3">
      <c r="A365" s="23">
        <f t="shared" ca="1" si="6"/>
        <v>42530</v>
      </c>
      <c r="B365" s="5">
        <v>48.74</v>
      </c>
      <c r="C365" s="5">
        <v>49.12</v>
      </c>
      <c r="D365" s="5">
        <v>49.08</v>
      </c>
      <c r="E365" s="4">
        <v>1267.125</v>
      </c>
    </row>
    <row r="366" spans="1:5" x14ac:dyDescent="0.3">
      <c r="A366" s="23">
        <f t="shared" ca="1" si="6"/>
        <v>42529</v>
      </c>
      <c r="B366" s="5">
        <v>48.52</v>
      </c>
      <c r="C366" s="5">
        <v>48.83</v>
      </c>
      <c r="D366" s="5">
        <v>48.73</v>
      </c>
      <c r="E366" s="4">
        <v>1056.5029999999999</v>
      </c>
    </row>
    <row r="367" spans="1:5" x14ac:dyDescent="0.3">
      <c r="A367" s="23">
        <f t="shared" ca="1" si="6"/>
        <v>42528</v>
      </c>
      <c r="B367" s="5">
        <v>48.19</v>
      </c>
      <c r="C367" s="5">
        <v>48.51</v>
      </c>
      <c r="D367" s="5">
        <v>48.35</v>
      </c>
      <c r="E367" s="4">
        <v>975.98199999999997</v>
      </c>
    </row>
    <row r="368" spans="1:5" x14ac:dyDescent="0.3">
      <c r="A368" s="23">
        <f t="shared" ca="1" si="6"/>
        <v>42527</v>
      </c>
      <c r="B368" s="5">
        <v>48.8</v>
      </c>
      <c r="C368" s="5">
        <v>48.8</v>
      </c>
      <c r="D368" s="5">
        <v>48.3</v>
      </c>
      <c r="E368" s="4">
        <v>1453.056</v>
      </c>
    </row>
    <row r="369" spans="1:5" x14ac:dyDescent="0.3">
      <c r="A369" s="23">
        <f t="shared" ca="1" si="6"/>
        <v>42524</v>
      </c>
      <c r="B369" s="5">
        <v>48.78</v>
      </c>
      <c r="C369" s="5">
        <v>48.86</v>
      </c>
      <c r="D369" s="5">
        <v>48.71</v>
      </c>
      <c r="E369" s="4">
        <v>1793.672</v>
      </c>
    </row>
    <row r="370" spans="1:5" x14ac:dyDescent="0.3">
      <c r="A370" s="23">
        <f t="shared" ca="1" si="6"/>
        <v>42523</v>
      </c>
      <c r="B370" s="5">
        <v>48.86</v>
      </c>
      <c r="C370" s="5">
        <v>49.13</v>
      </c>
      <c r="D370" s="5">
        <v>48.68</v>
      </c>
      <c r="E370" s="4">
        <v>2265.9499999999998</v>
      </c>
    </row>
    <row r="371" spans="1:5" x14ac:dyDescent="0.3">
      <c r="A371" s="23">
        <f t="shared" ca="1" si="6"/>
        <v>42522</v>
      </c>
      <c r="B371" s="5">
        <v>49.4</v>
      </c>
      <c r="C371" s="5">
        <v>51</v>
      </c>
      <c r="D371" s="5">
        <v>48.78</v>
      </c>
      <c r="E371" s="4">
        <v>4971.348</v>
      </c>
    </row>
    <row r="372" spans="1:5" x14ac:dyDescent="0.3">
      <c r="A372" s="23">
        <f t="shared" ca="1" si="6"/>
        <v>42521</v>
      </c>
      <c r="B372" s="5">
        <v>49.28</v>
      </c>
      <c r="C372" s="5">
        <v>49.75</v>
      </c>
      <c r="D372" s="5">
        <v>49.16</v>
      </c>
      <c r="E372" s="4">
        <v>1991.6489999999999</v>
      </c>
    </row>
    <row r="373" spans="1:5" x14ac:dyDescent="0.3">
      <c r="A373" s="23">
        <f t="shared" ca="1" si="6"/>
        <v>42520</v>
      </c>
      <c r="B373" s="5">
        <v>49.46</v>
      </c>
      <c r="C373" s="5">
        <v>49.58</v>
      </c>
      <c r="D373" s="5">
        <v>49.55</v>
      </c>
      <c r="E373" s="4">
        <v>1312.453</v>
      </c>
    </row>
    <row r="374" spans="1:5" x14ac:dyDescent="0.3">
      <c r="A374" s="23">
        <f t="shared" ca="1" si="6"/>
        <v>42517</v>
      </c>
      <c r="B374" s="5">
        <v>50.74</v>
      </c>
      <c r="C374" s="5">
        <v>50.79</v>
      </c>
      <c r="D374" s="5">
        <v>49.52</v>
      </c>
      <c r="E374" s="4">
        <v>2311.261</v>
      </c>
    </row>
    <row r="375" spans="1:5" x14ac:dyDescent="0.3">
      <c r="A375" s="23">
        <f t="shared" ca="1" si="6"/>
        <v>42516</v>
      </c>
      <c r="B375" s="5">
        <v>50.57</v>
      </c>
      <c r="C375" s="5">
        <v>51.06</v>
      </c>
      <c r="D375" s="5">
        <v>50.83</v>
      </c>
      <c r="E375" s="4">
        <v>2644.9859999999999</v>
      </c>
    </row>
    <row r="376" spans="1:5" x14ac:dyDescent="0.3">
      <c r="A376" s="23">
        <f t="shared" ca="1" si="6"/>
        <v>42515</v>
      </c>
      <c r="B376" s="5">
        <v>50.1</v>
      </c>
      <c r="C376" s="5">
        <v>50.58</v>
      </c>
      <c r="D376" s="5">
        <v>50.54</v>
      </c>
      <c r="E376" s="4">
        <v>1415.9380000000001</v>
      </c>
    </row>
    <row r="377" spans="1:5" x14ac:dyDescent="0.3">
      <c r="A377" s="23">
        <f t="shared" ca="1" si="6"/>
        <v>42514</v>
      </c>
      <c r="B377" s="5">
        <v>49.72</v>
      </c>
      <c r="C377" s="5">
        <v>50.16</v>
      </c>
      <c r="D377" s="5">
        <v>50.1</v>
      </c>
      <c r="E377" s="4">
        <v>2533.4209999999998</v>
      </c>
    </row>
    <row r="378" spans="1:5" x14ac:dyDescent="0.3">
      <c r="A378" s="23">
        <f t="shared" ca="1" si="6"/>
        <v>42513</v>
      </c>
      <c r="B378" s="5">
        <v>49.9</v>
      </c>
      <c r="C378" s="5">
        <v>49.9</v>
      </c>
      <c r="D378" s="5">
        <v>49.75</v>
      </c>
      <c r="E378" s="4">
        <v>1622.0219999999999</v>
      </c>
    </row>
    <row r="379" spans="1:5" x14ac:dyDescent="0.3">
      <c r="A379" s="23">
        <f t="shared" ca="1" si="6"/>
        <v>42510</v>
      </c>
      <c r="B379" s="5">
        <v>49.2</v>
      </c>
      <c r="C379" s="5">
        <v>49.9</v>
      </c>
      <c r="D379" s="5">
        <v>49.89</v>
      </c>
      <c r="E379" s="4">
        <v>1358.165</v>
      </c>
    </row>
    <row r="380" spans="1:5" x14ac:dyDescent="0.3">
      <c r="A380" s="23">
        <f t="shared" ca="1" si="6"/>
        <v>42509</v>
      </c>
      <c r="B380" s="5">
        <v>49.49</v>
      </c>
      <c r="C380" s="5">
        <v>49.66</v>
      </c>
      <c r="D380" s="5">
        <v>49.2</v>
      </c>
      <c r="E380" s="4">
        <v>835.39300000000003</v>
      </c>
    </row>
    <row r="381" spans="1:5" x14ac:dyDescent="0.3">
      <c r="A381" s="23">
        <f t="shared" ca="1" si="6"/>
        <v>42508</v>
      </c>
      <c r="B381" s="5">
        <v>48.82</v>
      </c>
      <c r="C381" s="5">
        <v>49.274999999999999</v>
      </c>
      <c r="D381" s="5">
        <v>49.25</v>
      </c>
      <c r="E381" s="4">
        <v>1179.9469999999999</v>
      </c>
    </row>
    <row r="382" spans="1:5" x14ac:dyDescent="0.3">
      <c r="A382" s="23">
        <f t="shared" ca="1" si="6"/>
        <v>42507</v>
      </c>
      <c r="B382" s="5">
        <v>48.82</v>
      </c>
      <c r="C382" s="5">
        <v>49.274999999999999</v>
      </c>
      <c r="D382" s="5">
        <v>49.25</v>
      </c>
      <c r="E382" s="4">
        <v>1179.9469999999999</v>
      </c>
    </row>
    <row r="383" spans="1:5" x14ac:dyDescent="0.3">
      <c r="A383" s="23">
        <f t="shared" ca="1" si="6"/>
        <v>42506</v>
      </c>
      <c r="B383" s="5">
        <v>48.77</v>
      </c>
      <c r="C383" s="5">
        <v>49.17</v>
      </c>
      <c r="D383" s="5">
        <v>48.99</v>
      </c>
      <c r="E383" s="4">
        <v>1514.2860000000001</v>
      </c>
    </row>
    <row r="384" spans="1:5" x14ac:dyDescent="0.3">
      <c r="A384" s="23">
        <f t="shared" ca="1" si="6"/>
        <v>42503</v>
      </c>
      <c r="B384" s="5">
        <v>48.85</v>
      </c>
      <c r="C384" s="5">
        <v>49.13</v>
      </c>
      <c r="D384" s="5">
        <v>48.87</v>
      </c>
      <c r="E384" s="4">
        <v>1717.1579999999999</v>
      </c>
    </row>
    <row r="385" spans="1:5" x14ac:dyDescent="0.3">
      <c r="A385" s="23">
        <f t="shared" ca="1" si="6"/>
        <v>42502</v>
      </c>
      <c r="B385" s="5">
        <v>48.89</v>
      </c>
      <c r="C385" s="5">
        <v>49.085000000000001</v>
      </c>
      <c r="D385" s="5">
        <v>48.78</v>
      </c>
      <c r="E385" s="4">
        <v>1287.797</v>
      </c>
    </row>
    <row r="386" spans="1:5" x14ac:dyDescent="0.3">
      <c r="A386" s="23">
        <f t="shared" ca="1" si="6"/>
        <v>42501</v>
      </c>
      <c r="B386" s="5">
        <v>49.03</v>
      </c>
      <c r="C386" s="5">
        <v>49.42</v>
      </c>
      <c r="D386" s="5">
        <v>48.98</v>
      </c>
      <c r="E386" s="4">
        <v>2910.7550000000001</v>
      </c>
    </row>
    <row r="387" spans="1:5" x14ac:dyDescent="0.3">
      <c r="A387" s="23">
        <f t="shared" ca="1" si="6"/>
        <v>42500</v>
      </c>
      <c r="B387" s="5">
        <v>48.32</v>
      </c>
      <c r="C387" s="5">
        <v>49.024999999999999</v>
      </c>
      <c r="D387" s="5">
        <v>48.9</v>
      </c>
      <c r="E387" s="4">
        <v>1573.153</v>
      </c>
    </row>
    <row r="388" spans="1:5" x14ac:dyDescent="0.3">
      <c r="A388" s="23">
        <f t="shared" ca="1" si="6"/>
        <v>42499</v>
      </c>
      <c r="B388" s="5">
        <v>48.06</v>
      </c>
      <c r="C388" s="5">
        <v>48.58</v>
      </c>
      <c r="D388" s="5">
        <v>48.43</v>
      </c>
      <c r="E388" s="4">
        <v>1748.682</v>
      </c>
    </row>
    <row r="389" spans="1:5" x14ac:dyDescent="0.3">
      <c r="A389" s="23">
        <f t="shared" ca="1" si="6"/>
        <v>42496</v>
      </c>
      <c r="B389" s="5">
        <v>48.19</v>
      </c>
      <c r="C389" s="5">
        <v>48.53</v>
      </c>
      <c r="D389" s="5">
        <v>48.18</v>
      </c>
      <c r="E389" s="4">
        <v>1667.289</v>
      </c>
    </row>
    <row r="390" spans="1:5" x14ac:dyDescent="0.3">
      <c r="A390" s="23">
        <f t="shared" ca="1" si="6"/>
        <v>42495</v>
      </c>
      <c r="B390" s="5">
        <v>48.01</v>
      </c>
      <c r="C390" s="5">
        <v>48.41</v>
      </c>
      <c r="D390" s="5">
        <v>48.32</v>
      </c>
      <c r="E390" s="4">
        <v>1374.787</v>
      </c>
    </row>
    <row r="391" spans="1:5" x14ac:dyDescent="0.3">
      <c r="A391" s="23">
        <f t="shared" ref="A391:A454" ca="1" si="7">WORKDAY(A390,-1,)</f>
        <v>42494</v>
      </c>
      <c r="B391" s="5">
        <v>47.97</v>
      </c>
      <c r="C391" s="5">
        <v>48.5</v>
      </c>
      <c r="D391" s="5">
        <v>48.22</v>
      </c>
      <c r="E391" s="4">
        <v>1668.17</v>
      </c>
    </row>
    <row r="392" spans="1:5" x14ac:dyDescent="0.3">
      <c r="A392" s="23">
        <f t="shared" ca="1" si="7"/>
        <v>42493</v>
      </c>
      <c r="B392" s="5">
        <v>48.2</v>
      </c>
      <c r="C392" s="5">
        <v>48.35</v>
      </c>
      <c r="D392" s="5">
        <v>47.94</v>
      </c>
      <c r="E392" s="4">
        <v>2980.373</v>
      </c>
    </row>
    <row r="393" spans="1:5" x14ac:dyDescent="0.3">
      <c r="A393" s="23">
        <f t="shared" ca="1" si="7"/>
        <v>42492</v>
      </c>
      <c r="B393" s="5">
        <v>47.8</v>
      </c>
      <c r="C393" s="5">
        <v>48.405000000000001</v>
      </c>
      <c r="D393" s="5">
        <v>48.27</v>
      </c>
      <c r="E393" s="4">
        <v>1324.229</v>
      </c>
    </row>
    <row r="394" spans="1:5" x14ac:dyDescent="0.3">
      <c r="A394" s="23">
        <f t="shared" ca="1" si="7"/>
        <v>42489</v>
      </c>
      <c r="B394" s="5">
        <v>47.15</v>
      </c>
      <c r="C394" s="5">
        <v>47.89</v>
      </c>
      <c r="D394" s="5">
        <v>47.85</v>
      </c>
      <c r="E394" s="4">
        <v>1732.5920000000001</v>
      </c>
    </row>
    <row r="395" spans="1:5" x14ac:dyDescent="0.3">
      <c r="A395" s="23">
        <f t="shared" ca="1" si="7"/>
        <v>42488</v>
      </c>
      <c r="B395" s="5">
        <v>46.83</v>
      </c>
      <c r="C395" s="5">
        <v>47.44</v>
      </c>
      <c r="D395" s="5">
        <v>47.13</v>
      </c>
      <c r="E395" s="4">
        <v>1460.979</v>
      </c>
    </row>
    <row r="396" spans="1:5" x14ac:dyDescent="0.3">
      <c r="A396" s="23">
        <f t="shared" ca="1" si="7"/>
        <v>42487</v>
      </c>
      <c r="B396" s="5">
        <v>46.78</v>
      </c>
      <c r="C396" s="5">
        <v>47.5989</v>
      </c>
      <c r="D396" s="5">
        <v>47.35</v>
      </c>
      <c r="E396" s="4">
        <v>1856.4259999999999</v>
      </c>
    </row>
    <row r="397" spans="1:5" x14ac:dyDescent="0.3">
      <c r="A397" s="23">
        <f t="shared" ca="1" si="7"/>
        <v>42486</v>
      </c>
      <c r="B397" s="5">
        <v>46.98</v>
      </c>
      <c r="C397" s="5">
        <v>47</v>
      </c>
      <c r="D397" s="5">
        <v>47</v>
      </c>
      <c r="E397" s="4">
        <v>1490.604</v>
      </c>
    </row>
    <row r="398" spans="1:5" x14ac:dyDescent="0.3">
      <c r="A398" s="23">
        <f t="shared" ca="1" si="7"/>
        <v>42485</v>
      </c>
      <c r="B398" s="5">
        <v>46.63</v>
      </c>
      <c r="C398" s="5">
        <v>46.98</v>
      </c>
      <c r="D398" s="5">
        <v>46.96</v>
      </c>
      <c r="E398" s="4">
        <v>2047.56</v>
      </c>
    </row>
    <row r="399" spans="1:5" x14ac:dyDescent="0.3">
      <c r="A399" s="23">
        <f t="shared" ca="1" si="7"/>
        <v>42482</v>
      </c>
      <c r="B399" s="5">
        <v>47.19</v>
      </c>
      <c r="C399" s="5">
        <v>47.54</v>
      </c>
      <c r="D399" s="5">
        <v>46.93</v>
      </c>
      <c r="E399" s="4">
        <v>1916.17</v>
      </c>
    </row>
    <row r="400" spans="1:5" x14ac:dyDescent="0.3">
      <c r="A400" s="23">
        <f t="shared" ca="1" si="7"/>
        <v>42481</v>
      </c>
      <c r="B400" s="5">
        <v>46.4</v>
      </c>
      <c r="C400" s="5">
        <v>47.44</v>
      </c>
      <c r="D400" s="5">
        <v>46.95</v>
      </c>
      <c r="E400" s="4">
        <v>2610.4789999999998</v>
      </c>
    </row>
    <row r="401" spans="1:5" x14ac:dyDescent="0.3">
      <c r="A401" s="23">
        <f t="shared" ca="1" si="7"/>
        <v>42480</v>
      </c>
      <c r="B401" s="5">
        <v>47.84</v>
      </c>
      <c r="C401" s="5">
        <v>47.9</v>
      </c>
      <c r="D401" s="5">
        <v>46.49</v>
      </c>
      <c r="E401" s="4">
        <v>2665.8130000000001</v>
      </c>
    </row>
    <row r="402" spans="1:5" x14ac:dyDescent="0.3">
      <c r="A402" s="23">
        <f t="shared" ca="1" si="7"/>
        <v>42479</v>
      </c>
      <c r="B402" s="5">
        <v>47.66</v>
      </c>
      <c r="C402" s="5">
        <v>48.22</v>
      </c>
      <c r="D402" s="5">
        <v>48.13</v>
      </c>
      <c r="E402" s="4">
        <v>2108.6610000000001</v>
      </c>
    </row>
    <row r="403" spans="1:5" x14ac:dyDescent="0.3">
      <c r="A403" s="23">
        <f t="shared" ca="1" si="7"/>
        <v>42478</v>
      </c>
      <c r="B403" s="5">
        <v>46.53</v>
      </c>
      <c r="C403" s="5">
        <v>47.56</v>
      </c>
      <c r="D403" s="5">
        <v>47.48</v>
      </c>
      <c r="E403" s="4">
        <v>2840.37</v>
      </c>
    </row>
    <row r="404" spans="1:5" x14ac:dyDescent="0.3">
      <c r="A404" s="23">
        <f t="shared" ca="1" si="7"/>
        <v>42475</v>
      </c>
      <c r="B404" s="5">
        <v>45.94</v>
      </c>
      <c r="C404" s="5">
        <v>46.63</v>
      </c>
      <c r="D404" s="5">
        <v>46.52</v>
      </c>
      <c r="E404" s="4">
        <v>1557.604</v>
      </c>
    </row>
    <row r="405" spans="1:5" x14ac:dyDescent="0.3">
      <c r="A405" s="23">
        <f t="shared" ca="1" si="7"/>
        <v>42474</v>
      </c>
      <c r="B405" s="5">
        <v>45.56</v>
      </c>
      <c r="C405" s="5">
        <v>46.36</v>
      </c>
      <c r="D405" s="5">
        <v>46.23</v>
      </c>
      <c r="E405" s="4">
        <v>2395.7080000000001</v>
      </c>
    </row>
    <row r="406" spans="1:5" x14ac:dyDescent="0.3">
      <c r="A406" s="23">
        <f t="shared" ca="1" si="7"/>
        <v>42473</v>
      </c>
      <c r="B406" s="5">
        <v>45.81</v>
      </c>
      <c r="C406" s="5">
        <v>46.69</v>
      </c>
      <c r="D406" s="5">
        <v>45.6</v>
      </c>
      <c r="E406" s="4">
        <v>4164.0140000000001</v>
      </c>
    </row>
    <row r="407" spans="1:5" x14ac:dyDescent="0.3">
      <c r="A407" s="23">
        <f t="shared" ca="1" si="7"/>
        <v>42472</v>
      </c>
      <c r="B407" s="5">
        <v>45.25</v>
      </c>
      <c r="C407" s="5">
        <v>46.59</v>
      </c>
      <c r="D407" s="5">
        <v>46.28</v>
      </c>
      <c r="E407" s="4">
        <v>3893.873</v>
      </c>
    </row>
    <row r="408" spans="1:5" x14ac:dyDescent="0.3">
      <c r="A408" s="23">
        <f t="shared" ca="1" si="7"/>
        <v>42471</v>
      </c>
      <c r="B408" s="5">
        <v>45.55</v>
      </c>
      <c r="C408" s="5">
        <v>45.57</v>
      </c>
      <c r="D408" s="5">
        <v>45.31</v>
      </c>
      <c r="E408" s="4">
        <v>1640.0129999999999</v>
      </c>
    </row>
    <row r="409" spans="1:5" x14ac:dyDescent="0.3">
      <c r="A409" s="23">
        <f t="shared" ca="1" si="7"/>
        <v>42468</v>
      </c>
      <c r="B409" s="5">
        <v>45.32</v>
      </c>
      <c r="C409" s="5">
        <v>45.62</v>
      </c>
      <c r="D409" s="5">
        <v>45.58</v>
      </c>
      <c r="E409" s="4">
        <v>2170.4</v>
      </c>
    </row>
    <row r="410" spans="1:5" x14ac:dyDescent="0.3">
      <c r="A410" s="23">
        <f t="shared" ca="1" si="7"/>
        <v>42467</v>
      </c>
      <c r="B410" s="5">
        <v>45.31</v>
      </c>
      <c r="C410" s="5">
        <v>45.71</v>
      </c>
      <c r="D410" s="5">
        <v>45.25</v>
      </c>
      <c r="E410" s="4">
        <v>1134.1590000000001</v>
      </c>
    </row>
    <row r="411" spans="1:5" x14ac:dyDescent="0.3">
      <c r="A411" s="23">
        <f t="shared" ca="1" si="7"/>
        <v>42466</v>
      </c>
      <c r="B411" s="5">
        <v>45.31</v>
      </c>
      <c r="C411" s="5">
        <v>45.71</v>
      </c>
      <c r="D411" s="5">
        <v>45.25</v>
      </c>
      <c r="E411" s="4">
        <v>1134.1590000000001</v>
      </c>
    </row>
    <row r="412" spans="1:5" x14ac:dyDescent="0.3">
      <c r="A412" s="23">
        <f t="shared" ca="1" si="7"/>
        <v>42465</v>
      </c>
      <c r="B412" s="5">
        <v>46.16</v>
      </c>
      <c r="C412" s="5">
        <v>46.43</v>
      </c>
      <c r="D412" s="5">
        <v>45.37</v>
      </c>
      <c r="E412" s="4">
        <v>1552.864</v>
      </c>
    </row>
    <row r="413" spans="1:5" x14ac:dyDescent="0.3">
      <c r="A413" s="23">
        <f t="shared" ca="1" si="7"/>
        <v>42464</v>
      </c>
      <c r="B413" s="5">
        <v>46.03</v>
      </c>
      <c r="C413" s="5">
        <v>46.470999999999997</v>
      </c>
      <c r="D413" s="5">
        <v>46.2</v>
      </c>
      <c r="E413" s="4">
        <v>2546.9879999999998</v>
      </c>
    </row>
    <row r="414" spans="1:5" x14ac:dyDescent="0.3">
      <c r="A414" s="23">
        <f t="shared" ca="1" si="7"/>
        <v>42461</v>
      </c>
      <c r="B414" s="5">
        <v>45.93</v>
      </c>
      <c r="C414" s="5">
        <v>46.5</v>
      </c>
      <c r="D414" s="5">
        <v>46.08</v>
      </c>
      <c r="E414" s="4">
        <v>2285.3939999999998</v>
      </c>
    </row>
    <row r="415" spans="1:5" x14ac:dyDescent="0.3">
      <c r="A415" s="23">
        <f t="shared" ca="1" si="7"/>
        <v>42460</v>
      </c>
      <c r="B415" s="5">
        <v>46.62</v>
      </c>
      <c r="C415" s="5">
        <v>46.94</v>
      </c>
      <c r="D415" s="5">
        <v>46.17</v>
      </c>
      <c r="E415" s="4">
        <v>2379.5419999999999</v>
      </c>
    </row>
    <row r="416" spans="1:5" x14ac:dyDescent="0.3">
      <c r="A416" s="23">
        <f t="shared" ca="1" si="7"/>
        <v>42459</v>
      </c>
      <c r="B416" s="5">
        <v>46.18</v>
      </c>
      <c r="C416" s="5">
        <v>46.74</v>
      </c>
      <c r="D416" s="5">
        <v>46.49</v>
      </c>
      <c r="E416" s="4">
        <v>2971.739</v>
      </c>
    </row>
    <row r="417" spans="1:5" x14ac:dyDescent="0.3">
      <c r="A417" s="23">
        <f t="shared" ca="1" si="7"/>
        <v>42458</v>
      </c>
      <c r="B417" s="5">
        <v>47.16</v>
      </c>
      <c r="C417" s="5">
        <v>47.39</v>
      </c>
      <c r="D417" s="5">
        <v>46.53</v>
      </c>
      <c r="E417" s="4">
        <v>3032.0030000000002</v>
      </c>
    </row>
    <row r="418" spans="1:5" x14ac:dyDescent="0.3">
      <c r="A418" s="23">
        <f t="shared" ca="1" si="7"/>
        <v>42457</v>
      </c>
      <c r="B418" s="5">
        <v>46.77</v>
      </c>
      <c r="C418" s="5">
        <v>47.9</v>
      </c>
      <c r="D418" s="5">
        <v>47.33</v>
      </c>
      <c r="E418" s="4">
        <v>4515.6049999999996</v>
      </c>
    </row>
    <row r="419" spans="1:5" x14ac:dyDescent="0.3">
      <c r="A419" s="23">
        <f t="shared" ca="1" si="7"/>
        <v>42454</v>
      </c>
      <c r="B419" s="5">
        <v>45.53</v>
      </c>
      <c r="C419" s="5">
        <v>46.5</v>
      </c>
      <c r="D419" s="5">
        <v>46.38</v>
      </c>
      <c r="E419" s="4">
        <v>2622.125</v>
      </c>
    </row>
    <row r="420" spans="1:5" x14ac:dyDescent="0.3">
      <c r="A420" s="23">
        <f t="shared" ca="1" si="7"/>
        <v>42453</v>
      </c>
      <c r="B420" s="5">
        <v>44.73</v>
      </c>
      <c r="C420" s="5">
        <v>45.81</v>
      </c>
      <c r="D420" s="5">
        <v>45.66</v>
      </c>
      <c r="E420" s="4">
        <v>1843.338</v>
      </c>
    </row>
    <row r="421" spans="1:5" x14ac:dyDescent="0.3">
      <c r="A421" s="23">
        <f t="shared" ca="1" si="7"/>
        <v>42452</v>
      </c>
      <c r="B421" s="5">
        <v>44.3</v>
      </c>
      <c r="C421" s="5">
        <v>44.97</v>
      </c>
      <c r="D421" s="5">
        <v>44.92</v>
      </c>
      <c r="E421" s="4">
        <v>2402.5729999999999</v>
      </c>
    </row>
    <row r="422" spans="1:5" x14ac:dyDescent="0.3">
      <c r="A422" s="23">
        <f t="shared" ca="1" si="7"/>
        <v>42451</v>
      </c>
      <c r="B422" s="5">
        <v>43.14</v>
      </c>
      <c r="C422" s="5">
        <v>44.1</v>
      </c>
      <c r="D422" s="5">
        <v>43.85</v>
      </c>
      <c r="E422" s="4">
        <v>1537.346</v>
      </c>
    </row>
    <row r="423" spans="1:5" x14ac:dyDescent="0.3">
      <c r="A423" s="23">
        <f t="shared" ca="1" si="7"/>
        <v>42450</v>
      </c>
      <c r="B423" s="5">
        <v>42.78</v>
      </c>
      <c r="C423" s="5">
        <v>43.456000000000003</v>
      </c>
      <c r="D423" s="5">
        <v>43.2</v>
      </c>
      <c r="E423" s="4">
        <v>1851.402</v>
      </c>
    </row>
    <row r="424" spans="1:5" x14ac:dyDescent="0.3">
      <c r="A424" s="23">
        <f t="shared" ca="1" si="7"/>
        <v>42447</v>
      </c>
      <c r="B424" s="5">
        <v>42.76</v>
      </c>
      <c r="C424" s="5">
        <v>43.42</v>
      </c>
      <c r="D424" s="5">
        <v>42.76</v>
      </c>
      <c r="E424" s="4">
        <v>1621.663</v>
      </c>
    </row>
    <row r="425" spans="1:5" x14ac:dyDescent="0.3">
      <c r="A425" s="23">
        <f t="shared" ca="1" si="7"/>
        <v>42446</v>
      </c>
      <c r="B425" s="5">
        <v>43.06</v>
      </c>
      <c r="C425" s="5">
        <v>43.09</v>
      </c>
      <c r="D425" s="5">
        <v>42.67</v>
      </c>
      <c r="E425" s="4">
        <v>1783.624</v>
      </c>
    </row>
    <row r="426" spans="1:5" x14ac:dyDescent="0.3">
      <c r="A426" s="23">
        <f t="shared" ca="1" si="7"/>
        <v>42445</v>
      </c>
      <c r="B426" s="5">
        <v>42.35</v>
      </c>
      <c r="C426" s="5">
        <v>43.015000000000001</v>
      </c>
      <c r="D426" s="5">
        <v>42.95</v>
      </c>
      <c r="E426" s="4">
        <v>1872.17</v>
      </c>
    </row>
    <row r="427" spans="1:5" x14ac:dyDescent="0.3">
      <c r="A427" s="23">
        <f t="shared" ca="1" si="7"/>
        <v>42444</v>
      </c>
      <c r="B427" s="5">
        <v>42.33</v>
      </c>
      <c r="C427" s="5">
        <v>42.515000000000001</v>
      </c>
      <c r="D427" s="5">
        <v>42.13</v>
      </c>
      <c r="E427" s="4">
        <v>2107.4810000000002</v>
      </c>
    </row>
    <row r="428" spans="1:5" x14ac:dyDescent="0.3">
      <c r="A428" s="23">
        <f t="shared" ca="1" si="7"/>
        <v>42443</v>
      </c>
      <c r="B428" s="5">
        <v>43.39</v>
      </c>
      <c r="C428" s="5">
        <v>43.5</v>
      </c>
      <c r="D428" s="5">
        <v>42.33</v>
      </c>
      <c r="E428" s="4">
        <v>3700.0419999999999</v>
      </c>
    </row>
    <row r="429" spans="1:5" x14ac:dyDescent="0.3">
      <c r="A429" s="23">
        <f t="shared" ca="1" si="7"/>
        <v>42440</v>
      </c>
      <c r="B429" s="5">
        <v>44</v>
      </c>
      <c r="C429" s="5">
        <v>44</v>
      </c>
      <c r="D429" s="5">
        <v>43.45</v>
      </c>
      <c r="E429" s="4">
        <v>4015.7739999999999</v>
      </c>
    </row>
    <row r="430" spans="1:5" x14ac:dyDescent="0.3">
      <c r="A430" s="23">
        <f t="shared" ca="1" si="7"/>
        <v>42439</v>
      </c>
      <c r="B430" s="5">
        <v>43.12</v>
      </c>
      <c r="C430" s="5">
        <v>43.695</v>
      </c>
      <c r="D430" s="5">
        <v>43.51</v>
      </c>
      <c r="E430" s="4">
        <v>2010.0609999999999</v>
      </c>
    </row>
    <row r="431" spans="1:5" x14ac:dyDescent="0.3">
      <c r="A431" s="23">
        <f t="shared" ca="1" si="7"/>
        <v>42438</v>
      </c>
      <c r="B431" s="5">
        <v>43.12</v>
      </c>
      <c r="C431" s="5">
        <v>43.695</v>
      </c>
      <c r="D431" s="5">
        <v>43.51</v>
      </c>
      <c r="E431" s="4">
        <v>2010.0609999999999</v>
      </c>
    </row>
    <row r="432" spans="1:5" x14ac:dyDescent="0.3">
      <c r="A432" s="23">
        <f t="shared" ca="1" si="7"/>
        <v>42437</v>
      </c>
      <c r="B432" s="5">
        <v>43.06</v>
      </c>
      <c r="C432" s="5">
        <v>43.97</v>
      </c>
      <c r="D432" s="5">
        <v>43.71</v>
      </c>
      <c r="E432" s="4">
        <v>1493.9280000000001</v>
      </c>
    </row>
    <row r="433" spans="1:5" x14ac:dyDescent="0.3">
      <c r="A433" s="23">
        <f t="shared" ca="1" si="7"/>
        <v>42436</v>
      </c>
      <c r="B433" s="5">
        <v>43.54</v>
      </c>
      <c r="C433" s="5">
        <v>43.744999999999997</v>
      </c>
      <c r="D433" s="5">
        <v>43.14</v>
      </c>
      <c r="E433" s="4">
        <v>2263.2959999999998</v>
      </c>
    </row>
    <row r="434" spans="1:5" x14ac:dyDescent="0.3">
      <c r="A434" s="23">
        <f t="shared" ca="1" si="7"/>
        <v>42433</v>
      </c>
      <c r="B434" s="5">
        <v>43.64</v>
      </c>
      <c r="C434" s="5">
        <v>43.64</v>
      </c>
      <c r="D434" s="5">
        <v>43.38</v>
      </c>
      <c r="E434" s="4">
        <v>1797.115</v>
      </c>
    </row>
    <row r="435" spans="1:5" x14ac:dyDescent="0.3">
      <c r="A435" s="23">
        <f t="shared" ca="1" si="7"/>
        <v>42432</v>
      </c>
      <c r="B435" s="5">
        <v>43.54</v>
      </c>
      <c r="C435" s="5">
        <v>43.85</v>
      </c>
      <c r="D435" s="5">
        <v>43.52</v>
      </c>
      <c r="E435" s="4">
        <v>2238.0070000000001</v>
      </c>
    </row>
    <row r="436" spans="1:5" x14ac:dyDescent="0.3">
      <c r="A436" s="23">
        <f t="shared" ca="1" si="7"/>
        <v>42431</v>
      </c>
      <c r="B436" s="5">
        <v>43.88</v>
      </c>
      <c r="C436" s="5">
        <v>44.05</v>
      </c>
      <c r="D436" s="5">
        <v>43.51</v>
      </c>
      <c r="E436" s="4">
        <v>2139.259</v>
      </c>
    </row>
    <row r="437" spans="1:5" x14ac:dyDescent="0.3">
      <c r="A437" s="23">
        <f t="shared" ca="1" si="7"/>
        <v>42430</v>
      </c>
      <c r="B437" s="5">
        <v>43.47</v>
      </c>
      <c r="C437" s="5">
        <v>44.075000000000003</v>
      </c>
      <c r="D437" s="5">
        <v>43.85</v>
      </c>
      <c r="E437" s="4">
        <v>3190.2289999999998</v>
      </c>
    </row>
    <row r="438" spans="1:5" x14ac:dyDescent="0.3">
      <c r="A438" s="23">
        <f t="shared" ca="1" si="7"/>
        <v>42429</v>
      </c>
      <c r="B438" s="5">
        <v>43.24</v>
      </c>
      <c r="C438" s="5">
        <v>43.93</v>
      </c>
      <c r="D438" s="5">
        <v>43.82</v>
      </c>
      <c r="E438" s="4">
        <v>1974.4929999999999</v>
      </c>
    </row>
    <row r="439" spans="1:5" x14ac:dyDescent="0.3">
      <c r="A439" s="23">
        <f t="shared" ca="1" si="7"/>
        <v>42426</v>
      </c>
      <c r="B439" s="5">
        <v>43.02</v>
      </c>
      <c r="C439" s="5">
        <v>43.59</v>
      </c>
      <c r="D439" s="5">
        <v>43.54</v>
      </c>
      <c r="E439" s="4">
        <v>2295.7710000000002</v>
      </c>
    </row>
    <row r="440" spans="1:5" x14ac:dyDescent="0.3">
      <c r="A440" s="23">
        <f t="shared" ca="1" si="7"/>
        <v>42425</v>
      </c>
      <c r="B440" s="5">
        <v>43.13</v>
      </c>
      <c r="C440" s="5">
        <v>43.22</v>
      </c>
      <c r="D440" s="5">
        <v>43.03</v>
      </c>
      <c r="E440" s="4">
        <v>2664.386</v>
      </c>
    </row>
    <row r="441" spans="1:5" x14ac:dyDescent="0.3">
      <c r="A441" s="23">
        <f t="shared" ca="1" si="7"/>
        <v>42424</v>
      </c>
      <c r="B441" s="5">
        <v>43.95</v>
      </c>
      <c r="C441" s="5">
        <v>44</v>
      </c>
      <c r="D441" s="5">
        <v>43.23</v>
      </c>
      <c r="E441" s="4">
        <v>2080.4110000000001</v>
      </c>
    </row>
    <row r="442" spans="1:5" x14ac:dyDescent="0.3">
      <c r="A442" s="23">
        <f t="shared" ca="1" si="7"/>
        <v>42423</v>
      </c>
      <c r="B442" s="5">
        <v>43.95</v>
      </c>
      <c r="C442" s="5">
        <v>44</v>
      </c>
      <c r="D442" s="5">
        <v>43.23</v>
      </c>
      <c r="E442" s="4">
        <v>2080.4110000000001</v>
      </c>
    </row>
    <row r="443" spans="1:5" x14ac:dyDescent="0.3">
      <c r="A443" s="23">
        <f t="shared" ca="1" si="7"/>
        <v>42422</v>
      </c>
      <c r="B443" s="5">
        <v>44.18</v>
      </c>
      <c r="C443" s="5">
        <v>44.37</v>
      </c>
      <c r="D443" s="5">
        <v>44</v>
      </c>
      <c r="E443" s="4">
        <v>994.28200000000004</v>
      </c>
    </row>
    <row r="444" spans="1:5" x14ac:dyDescent="0.3">
      <c r="A444" s="23">
        <f t="shared" ca="1" si="7"/>
        <v>42419</v>
      </c>
      <c r="B444" s="5">
        <v>44.15</v>
      </c>
      <c r="C444" s="5">
        <v>44.44</v>
      </c>
      <c r="D444" s="5">
        <v>44.12</v>
      </c>
      <c r="E444" s="4">
        <v>1071.165</v>
      </c>
    </row>
    <row r="445" spans="1:5" x14ac:dyDescent="0.3">
      <c r="A445" s="23">
        <f t="shared" ca="1" si="7"/>
        <v>42418</v>
      </c>
      <c r="B445" s="5">
        <v>43.61</v>
      </c>
      <c r="C445" s="5">
        <v>44.05</v>
      </c>
      <c r="D445" s="5">
        <v>44.04</v>
      </c>
      <c r="E445" s="4">
        <v>891.01900000000001</v>
      </c>
    </row>
    <row r="446" spans="1:5" x14ac:dyDescent="0.3">
      <c r="A446" s="23">
        <f t="shared" ca="1" si="7"/>
        <v>42417</v>
      </c>
      <c r="B446" s="5">
        <v>43.76</v>
      </c>
      <c r="C446" s="5">
        <v>43.810699999999997</v>
      </c>
      <c r="D446" s="5">
        <v>43.68</v>
      </c>
      <c r="E446" s="4">
        <v>345.78</v>
      </c>
    </row>
    <row r="447" spans="1:5" x14ac:dyDescent="0.3">
      <c r="A447" s="23">
        <f t="shared" ca="1" si="7"/>
        <v>42416</v>
      </c>
      <c r="B447" s="5">
        <v>43.76</v>
      </c>
      <c r="C447" s="5">
        <v>43.810699999999997</v>
      </c>
      <c r="D447" s="5">
        <v>43.68</v>
      </c>
      <c r="E447" s="4">
        <v>345.78</v>
      </c>
    </row>
    <row r="448" spans="1:5" x14ac:dyDescent="0.3">
      <c r="A448" s="23">
        <f t="shared" ca="1" si="7"/>
        <v>42415</v>
      </c>
      <c r="B448" s="5">
        <v>43.36</v>
      </c>
      <c r="C448" s="5">
        <v>43.95</v>
      </c>
      <c r="D448" s="5">
        <v>43.85</v>
      </c>
      <c r="E448" s="4">
        <v>1120.1569999999999</v>
      </c>
    </row>
    <row r="449" spans="1:5" x14ac:dyDescent="0.3">
      <c r="A449" s="23">
        <f t="shared" ca="1" si="7"/>
        <v>42412</v>
      </c>
      <c r="B449" s="5">
        <v>42.98</v>
      </c>
      <c r="C449" s="5">
        <v>43.29</v>
      </c>
      <c r="D449" s="5">
        <v>43.2</v>
      </c>
      <c r="E449" s="4">
        <v>1520.8009999999999</v>
      </c>
    </row>
    <row r="450" spans="1:5" x14ac:dyDescent="0.3">
      <c r="A450" s="23">
        <f t="shared" ca="1" si="7"/>
        <v>42411</v>
      </c>
      <c r="B450" s="5">
        <v>43.28</v>
      </c>
      <c r="C450" s="5">
        <v>43.53</v>
      </c>
      <c r="D450" s="5">
        <v>42.86</v>
      </c>
      <c r="E450" s="4">
        <v>1474.3119999999999</v>
      </c>
    </row>
    <row r="451" spans="1:5" x14ac:dyDescent="0.3">
      <c r="A451" s="23">
        <f t="shared" ca="1" si="7"/>
        <v>42410</v>
      </c>
      <c r="B451" s="5">
        <v>43.79</v>
      </c>
      <c r="C451" s="5">
        <v>43.85</v>
      </c>
      <c r="D451" s="5">
        <v>43.2</v>
      </c>
      <c r="E451" s="4">
        <v>3492.1280000000002</v>
      </c>
    </row>
    <row r="452" spans="1:5" x14ac:dyDescent="0.3">
      <c r="A452" s="23">
        <f t="shared" ca="1" si="7"/>
        <v>42409</v>
      </c>
      <c r="B452" s="5">
        <v>43.06</v>
      </c>
      <c r="C452" s="5">
        <v>44.06</v>
      </c>
      <c r="D452" s="5">
        <v>44.03</v>
      </c>
      <c r="E452" s="4">
        <v>3129.7620000000002</v>
      </c>
    </row>
    <row r="453" spans="1:5" x14ac:dyDescent="0.3">
      <c r="A453" s="23">
        <f t="shared" ca="1" si="7"/>
        <v>42408</v>
      </c>
      <c r="B453" s="5">
        <v>42.26</v>
      </c>
      <c r="C453" s="5">
        <v>43.12</v>
      </c>
      <c r="D453" s="5">
        <v>43</v>
      </c>
      <c r="E453" s="4">
        <v>1793.991</v>
      </c>
    </row>
    <row r="454" spans="1:5" x14ac:dyDescent="0.3">
      <c r="A454" s="23">
        <f t="shared" ca="1" si="7"/>
        <v>42405</v>
      </c>
      <c r="B454" s="5">
        <v>42</v>
      </c>
      <c r="C454" s="5">
        <v>42.27</v>
      </c>
      <c r="D454" s="5">
        <v>41.94</v>
      </c>
      <c r="E454" s="4">
        <v>1864.66</v>
      </c>
    </row>
    <row r="455" spans="1:5" x14ac:dyDescent="0.3">
      <c r="A455" s="23">
        <f t="shared" ref="A455:A518" ca="1" si="8">WORKDAY(A454,-1,)</f>
        <v>42404</v>
      </c>
      <c r="B455" s="5">
        <v>41.7</v>
      </c>
      <c r="C455" s="5">
        <v>41.89</v>
      </c>
      <c r="D455" s="5">
        <v>41.8</v>
      </c>
      <c r="E455" s="4">
        <v>2144.71</v>
      </c>
    </row>
    <row r="456" spans="1:5" x14ac:dyDescent="0.3">
      <c r="A456" s="23">
        <f t="shared" ca="1" si="8"/>
        <v>42403</v>
      </c>
      <c r="B456" s="5">
        <v>41.52</v>
      </c>
      <c r="C456" s="5">
        <v>42.08</v>
      </c>
      <c r="D456" s="5">
        <v>41.72</v>
      </c>
      <c r="E456" s="4">
        <v>1658.3579999999999</v>
      </c>
    </row>
    <row r="457" spans="1:5" x14ac:dyDescent="0.3">
      <c r="A457" s="23">
        <f t="shared" ca="1" si="8"/>
        <v>42402</v>
      </c>
      <c r="B457" s="5">
        <v>42.58</v>
      </c>
      <c r="C457" s="5">
        <v>42.66</v>
      </c>
      <c r="D457" s="5">
        <v>41.71</v>
      </c>
      <c r="E457" s="4">
        <v>1968.124</v>
      </c>
    </row>
    <row r="458" spans="1:5" x14ac:dyDescent="0.3">
      <c r="A458" s="23">
        <f t="shared" ca="1" si="8"/>
        <v>42401</v>
      </c>
      <c r="B458" s="5">
        <v>42.52</v>
      </c>
      <c r="C458" s="5">
        <v>43</v>
      </c>
      <c r="D458" s="5">
        <v>42.58</v>
      </c>
      <c r="E458" s="4">
        <v>2099.7570000000001</v>
      </c>
    </row>
    <row r="459" spans="1:5" x14ac:dyDescent="0.3">
      <c r="A459" s="23">
        <f t="shared" ca="1" si="8"/>
        <v>42398</v>
      </c>
      <c r="B459" s="5">
        <v>42.89</v>
      </c>
      <c r="C459" s="5">
        <v>43.07</v>
      </c>
      <c r="D459" s="5">
        <v>42.74</v>
      </c>
      <c r="E459" s="4">
        <v>2339.1439999999998</v>
      </c>
    </row>
    <row r="460" spans="1:5" x14ac:dyDescent="0.3">
      <c r="A460" s="23">
        <f t="shared" ca="1" si="8"/>
        <v>42397</v>
      </c>
      <c r="B460" s="5">
        <v>42.8</v>
      </c>
      <c r="C460" s="5">
        <v>43.02</v>
      </c>
      <c r="D460" s="5">
        <v>42.97</v>
      </c>
      <c r="E460" s="4">
        <v>1885.106</v>
      </c>
    </row>
    <row r="461" spans="1:5" x14ac:dyDescent="0.3">
      <c r="A461" s="23">
        <f t="shared" ca="1" si="8"/>
        <v>42396</v>
      </c>
      <c r="B461" s="5">
        <v>42.48</v>
      </c>
      <c r="C461" s="5">
        <v>43.38</v>
      </c>
      <c r="D461" s="5">
        <v>43.34</v>
      </c>
      <c r="E461" s="4">
        <v>2710.998</v>
      </c>
    </row>
    <row r="462" spans="1:5" x14ac:dyDescent="0.3">
      <c r="A462" s="23">
        <f t="shared" ca="1" si="8"/>
        <v>42395</v>
      </c>
      <c r="B462" s="5">
        <v>42.64</v>
      </c>
      <c r="C462" s="5">
        <v>42.82</v>
      </c>
      <c r="D462" s="5">
        <v>42.25</v>
      </c>
      <c r="E462" s="4">
        <v>3152.0639999999999</v>
      </c>
    </row>
    <row r="463" spans="1:5" x14ac:dyDescent="0.3">
      <c r="A463" s="23">
        <f t="shared" ca="1" si="8"/>
        <v>42394</v>
      </c>
      <c r="B463" s="5">
        <v>43.94</v>
      </c>
      <c r="C463" s="5">
        <v>43.94</v>
      </c>
      <c r="D463" s="5">
        <v>42.83</v>
      </c>
      <c r="E463" s="4">
        <v>1928.021</v>
      </c>
    </row>
    <row r="464" spans="1:5" x14ac:dyDescent="0.3">
      <c r="A464" s="23">
        <f t="shared" ca="1" si="8"/>
        <v>42391</v>
      </c>
      <c r="B464" s="5">
        <v>44</v>
      </c>
      <c r="C464" s="5">
        <v>44.09</v>
      </c>
      <c r="D464" s="5">
        <v>43.83</v>
      </c>
      <c r="E464" s="4">
        <v>1960.6690000000001</v>
      </c>
    </row>
    <row r="465" spans="1:5" x14ac:dyDescent="0.3">
      <c r="A465" s="23">
        <f t="shared" ca="1" si="8"/>
        <v>42390</v>
      </c>
      <c r="B465" s="5">
        <v>43.45</v>
      </c>
      <c r="C465" s="5">
        <v>44.07</v>
      </c>
      <c r="D465" s="5">
        <v>43.76</v>
      </c>
      <c r="E465" s="4">
        <v>2954.1619999999998</v>
      </c>
    </row>
    <row r="466" spans="1:5" x14ac:dyDescent="0.3">
      <c r="A466" s="23">
        <f t="shared" ca="1" si="8"/>
        <v>42389</v>
      </c>
      <c r="B466" s="5">
        <v>43.28</v>
      </c>
      <c r="C466" s="5">
        <v>43.45</v>
      </c>
      <c r="D466" s="5">
        <v>43.31</v>
      </c>
      <c r="E466" s="4">
        <v>657.85299999999995</v>
      </c>
    </row>
    <row r="467" spans="1:5" x14ac:dyDescent="0.3">
      <c r="A467" s="23">
        <f t="shared" ca="1" si="8"/>
        <v>42388</v>
      </c>
      <c r="B467" s="5">
        <v>43.24</v>
      </c>
      <c r="C467" s="5">
        <v>43.37</v>
      </c>
      <c r="D467" s="5">
        <v>43.16</v>
      </c>
      <c r="E467" s="4">
        <v>1158.337</v>
      </c>
    </row>
    <row r="468" spans="1:5" x14ac:dyDescent="0.3">
      <c r="A468" s="23">
        <f t="shared" ca="1" si="8"/>
        <v>42387</v>
      </c>
      <c r="B468" s="5">
        <v>43.24</v>
      </c>
      <c r="C468" s="5">
        <v>43.37</v>
      </c>
      <c r="D468" s="5">
        <v>43.16</v>
      </c>
      <c r="E468" s="4">
        <v>1158.337</v>
      </c>
    </row>
    <row r="469" spans="1:5" x14ac:dyDescent="0.3">
      <c r="A469" s="23">
        <f t="shared" ca="1" si="8"/>
        <v>42384</v>
      </c>
      <c r="B469" s="5">
        <v>43.17</v>
      </c>
      <c r="C469" s="5">
        <v>43.34</v>
      </c>
      <c r="D469" s="5">
        <v>43.22</v>
      </c>
      <c r="E469" s="4">
        <v>1455.2260000000001</v>
      </c>
    </row>
    <row r="470" spans="1:5" x14ac:dyDescent="0.3">
      <c r="A470" s="23">
        <f t="shared" ca="1" si="8"/>
        <v>42383</v>
      </c>
      <c r="B470" s="5">
        <v>44.03</v>
      </c>
      <c r="C470" s="5">
        <v>44.17</v>
      </c>
      <c r="D470" s="5">
        <v>43.34</v>
      </c>
      <c r="E470" s="4">
        <v>1592.2660000000001</v>
      </c>
    </row>
    <row r="471" spans="1:5" x14ac:dyDescent="0.3">
      <c r="A471" s="23">
        <f t="shared" ca="1" si="8"/>
        <v>42382</v>
      </c>
      <c r="B471" s="5">
        <v>43.93</v>
      </c>
      <c r="C471" s="5">
        <v>44.34</v>
      </c>
      <c r="D471" s="5">
        <v>44.11</v>
      </c>
      <c r="E471" s="4">
        <v>2942.8440000000001</v>
      </c>
    </row>
    <row r="472" spans="1:5" x14ac:dyDescent="0.3">
      <c r="A472" s="23">
        <f t="shared" ca="1" si="8"/>
        <v>42381</v>
      </c>
      <c r="B472" s="5">
        <v>43.42</v>
      </c>
      <c r="C472" s="5">
        <v>43.91</v>
      </c>
      <c r="D472" s="5">
        <v>43.7</v>
      </c>
      <c r="E472" s="4">
        <v>2279.9940000000001</v>
      </c>
    </row>
    <row r="473" spans="1:5" x14ac:dyDescent="0.3">
      <c r="A473" s="23">
        <f t="shared" ca="1" si="8"/>
        <v>42380</v>
      </c>
      <c r="B473" s="5">
        <v>42.83</v>
      </c>
      <c r="C473" s="5">
        <v>43.29</v>
      </c>
      <c r="D473" s="5">
        <v>43.22</v>
      </c>
      <c r="E473" s="4">
        <v>2386.0369999999998</v>
      </c>
    </row>
    <row r="474" spans="1:5" x14ac:dyDescent="0.3">
      <c r="A474" s="23">
        <f t="shared" ca="1" si="8"/>
        <v>42377</v>
      </c>
      <c r="B474" s="5">
        <v>43.82</v>
      </c>
      <c r="C474" s="5">
        <v>44.33</v>
      </c>
      <c r="D474" s="5">
        <v>42.86</v>
      </c>
      <c r="E474" s="4">
        <v>3251.596</v>
      </c>
    </row>
    <row r="475" spans="1:5" x14ac:dyDescent="0.3">
      <c r="A475" s="23">
        <f t="shared" ca="1" si="8"/>
        <v>42376</v>
      </c>
      <c r="B475" s="5">
        <v>43.24</v>
      </c>
      <c r="C475" s="5">
        <v>43.95</v>
      </c>
      <c r="D475" s="5">
        <v>43.93</v>
      </c>
      <c r="E475" s="4">
        <v>3025.1179999999999</v>
      </c>
    </row>
    <row r="476" spans="1:5" x14ac:dyDescent="0.3">
      <c r="A476" s="23">
        <f t="shared" ca="1" si="8"/>
        <v>42375</v>
      </c>
      <c r="B476" s="5">
        <v>43.63</v>
      </c>
      <c r="C476" s="5">
        <v>44.09</v>
      </c>
      <c r="D476" s="5">
        <v>43.13</v>
      </c>
      <c r="E476" s="4">
        <v>2073.2080000000001</v>
      </c>
    </row>
    <row r="477" spans="1:5" x14ac:dyDescent="0.3">
      <c r="A477" s="23">
        <f t="shared" ca="1" si="8"/>
        <v>42374</v>
      </c>
      <c r="B477" s="5">
        <v>44.2</v>
      </c>
      <c r="C477" s="5">
        <v>44.51</v>
      </c>
      <c r="D477" s="5">
        <v>43.5</v>
      </c>
      <c r="E477" s="4">
        <v>2066.3319999999999</v>
      </c>
    </row>
    <row r="478" spans="1:5" x14ac:dyDescent="0.3">
      <c r="A478" s="23">
        <f t="shared" ca="1" si="8"/>
        <v>42373</v>
      </c>
      <c r="B478" s="5">
        <v>43.9</v>
      </c>
      <c r="C478" s="5">
        <v>44.4</v>
      </c>
      <c r="D478" s="5">
        <v>44.22</v>
      </c>
      <c r="E478" s="4">
        <v>1546.644</v>
      </c>
    </row>
    <row r="479" spans="1:5" x14ac:dyDescent="0.3">
      <c r="A479" s="23">
        <f t="shared" ca="1" si="8"/>
        <v>42370</v>
      </c>
      <c r="B479" s="5">
        <v>43.09</v>
      </c>
      <c r="C479" s="5">
        <v>43.88</v>
      </c>
      <c r="D479" s="5">
        <v>43.81</v>
      </c>
      <c r="E479" s="4">
        <v>1639.835</v>
      </c>
    </row>
    <row r="480" spans="1:5" x14ac:dyDescent="0.3">
      <c r="A480" s="23">
        <f t="shared" ca="1" si="8"/>
        <v>42369</v>
      </c>
      <c r="B480" s="5">
        <v>42.35</v>
      </c>
      <c r="C480" s="5">
        <v>43.23</v>
      </c>
      <c r="D480" s="5">
        <v>43.14</v>
      </c>
      <c r="E480" s="4">
        <v>2139.7730000000001</v>
      </c>
    </row>
    <row r="481" spans="1:5" x14ac:dyDescent="0.3">
      <c r="A481" s="23">
        <f t="shared" ca="1" si="8"/>
        <v>42368</v>
      </c>
      <c r="B481" s="5">
        <v>43.77</v>
      </c>
      <c r="C481" s="5">
        <v>44.49</v>
      </c>
      <c r="D481" s="5">
        <v>42.55</v>
      </c>
      <c r="E481" s="4">
        <v>2445.4349999999999</v>
      </c>
    </row>
    <row r="482" spans="1:5" x14ac:dyDescent="0.3">
      <c r="A482" s="23">
        <f t="shared" ca="1" si="8"/>
        <v>42367</v>
      </c>
      <c r="B482" s="5">
        <v>44.15</v>
      </c>
      <c r="C482" s="5">
        <v>44.454999999999998</v>
      </c>
      <c r="D482" s="5">
        <v>44.02</v>
      </c>
      <c r="E482" s="4">
        <v>1781.75</v>
      </c>
    </row>
    <row r="483" spans="1:5" x14ac:dyDescent="0.3">
      <c r="A483" s="23">
        <f t="shared" ca="1" si="8"/>
        <v>42366</v>
      </c>
      <c r="B483" s="5">
        <v>43.89</v>
      </c>
      <c r="C483" s="5">
        <v>44.32</v>
      </c>
      <c r="D483" s="5">
        <v>44.21</v>
      </c>
      <c r="E483" s="4">
        <v>1063.0519999999999</v>
      </c>
    </row>
    <row r="484" spans="1:5" x14ac:dyDescent="0.3">
      <c r="A484" s="23">
        <f t="shared" ca="1" si="8"/>
        <v>42363</v>
      </c>
      <c r="B484" s="5">
        <v>43.76</v>
      </c>
      <c r="C484" s="5">
        <v>43.97</v>
      </c>
      <c r="D484" s="5">
        <v>43.87</v>
      </c>
      <c r="E484" s="4">
        <v>1174.0519999999999</v>
      </c>
    </row>
    <row r="485" spans="1:5" x14ac:dyDescent="0.3">
      <c r="A485" s="23">
        <f t="shared" ca="1" si="8"/>
        <v>42362</v>
      </c>
      <c r="B485" s="5">
        <v>43.7</v>
      </c>
      <c r="C485" s="5">
        <v>44.02</v>
      </c>
      <c r="D485" s="5">
        <v>43.92</v>
      </c>
      <c r="E485" s="4">
        <v>1430.8810000000001</v>
      </c>
    </row>
    <row r="486" spans="1:5" x14ac:dyDescent="0.3">
      <c r="A486" s="23">
        <f t="shared" ca="1" si="8"/>
        <v>42361</v>
      </c>
      <c r="B486" s="5">
        <v>43.58</v>
      </c>
      <c r="C486" s="5">
        <v>43.850999999999999</v>
      </c>
      <c r="D486" s="5">
        <v>43.68</v>
      </c>
      <c r="E486" s="4">
        <v>1428.7660000000001</v>
      </c>
    </row>
    <row r="487" spans="1:5" x14ac:dyDescent="0.3">
      <c r="A487" s="23">
        <f t="shared" ca="1" si="8"/>
        <v>42360</v>
      </c>
      <c r="B487" s="5">
        <v>43.82</v>
      </c>
      <c r="C487" s="5">
        <v>43.87</v>
      </c>
      <c r="D487" s="5">
        <v>43.41</v>
      </c>
      <c r="E487" s="4">
        <v>1850.366</v>
      </c>
    </row>
    <row r="488" spans="1:5" x14ac:dyDescent="0.3">
      <c r="A488" s="23">
        <f t="shared" ca="1" si="8"/>
        <v>42359</v>
      </c>
      <c r="B488" s="5">
        <v>44.44</v>
      </c>
      <c r="C488" s="5">
        <v>44.71</v>
      </c>
      <c r="D488" s="5">
        <v>44.03</v>
      </c>
      <c r="E488" s="4">
        <v>1519.7270000000001</v>
      </c>
    </row>
    <row r="489" spans="1:5" x14ac:dyDescent="0.3">
      <c r="A489" s="23">
        <f t="shared" ca="1" si="8"/>
        <v>42356</v>
      </c>
      <c r="B489" s="5">
        <v>44.27</v>
      </c>
      <c r="C489" s="5">
        <v>44.68</v>
      </c>
      <c r="D489" s="5">
        <v>44.49</v>
      </c>
      <c r="E489" s="4">
        <v>1327.548</v>
      </c>
    </row>
    <row r="490" spans="1:5" x14ac:dyDescent="0.3">
      <c r="A490" s="23">
        <f t="shared" ca="1" si="8"/>
        <v>42355</v>
      </c>
      <c r="B490" s="5">
        <v>44.06</v>
      </c>
      <c r="C490" s="5">
        <v>44.43</v>
      </c>
      <c r="D490" s="5">
        <v>44.41</v>
      </c>
      <c r="E490" s="4">
        <v>1542.6210000000001</v>
      </c>
    </row>
    <row r="491" spans="1:5" x14ac:dyDescent="0.3">
      <c r="A491" s="23">
        <f t="shared" ca="1" si="8"/>
        <v>42354</v>
      </c>
      <c r="B491" s="5">
        <v>44.41</v>
      </c>
      <c r="C491" s="5">
        <v>44.56</v>
      </c>
      <c r="D491" s="5">
        <v>43.99</v>
      </c>
      <c r="E491" s="4">
        <v>1303.9000000000001</v>
      </c>
    </row>
    <row r="492" spans="1:5" x14ac:dyDescent="0.3">
      <c r="A492" s="23">
        <f t="shared" ca="1" si="8"/>
        <v>42353</v>
      </c>
      <c r="B492" s="5">
        <v>44.23</v>
      </c>
      <c r="C492" s="5">
        <v>44.61</v>
      </c>
      <c r="D492" s="5">
        <v>44.5</v>
      </c>
      <c r="E492" s="4">
        <v>1422.403</v>
      </c>
    </row>
    <row r="493" spans="1:5" x14ac:dyDescent="0.3">
      <c r="A493" s="23">
        <f t="shared" ca="1" si="8"/>
        <v>42352</v>
      </c>
      <c r="B493" s="5">
        <v>44.45</v>
      </c>
      <c r="C493" s="5">
        <v>44.65</v>
      </c>
      <c r="D493" s="5">
        <v>44.15</v>
      </c>
      <c r="E493" s="4">
        <v>944.14300000000003</v>
      </c>
    </row>
    <row r="494" spans="1:5" x14ac:dyDescent="0.3">
      <c r="A494" s="23">
        <f t="shared" ca="1" si="8"/>
        <v>42349</v>
      </c>
      <c r="B494" s="5">
        <v>44.15</v>
      </c>
      <c r="C494" s="5">
        <v>44.515000000000001</v>
      </c>
      <c r="D494" s="5">
        <v>44.32</v>
      </c>
      <c r="E494" s="4">
        <v>1052.211</v>
      </c>
    </row>
    <row r="495" spans="1:5" x14ac:dyDescent="0.3">
      <c r="A495" s="23">
        <f t="shared" ca="1" si="8"/>
        <v>42348</v>
      </c>
      <c r="B495" s="5">
        <v>43.97</v>
      </c>
      <c r="C495" s="5">
        <v>44.3</v>
      </c>
      <c r="D495" s="5">
        <v>44.29</v>
      </c>
      <c r="E495" s="4">
        <v>1294.614</v>
      </c>
    </row>
    <row r="496" spans="1:5" x14ac:dyDescent="0.3">
      <c r="A496" s="23">
        <f t="shared" ca="1" si="8"/>
        <v>42347</v>
      </c>
      <c r="B496" s="5">
        <v>44.17</v>
      </c>
      <c r="C496" s="5">
        <v>44.44</v>
      </c>
      <c r="D496" s="5">
        <v>44.1</v>
      </c>
      <c r="E496" s="4">
        <v>1079.4259999999999</v>
      </c>
    </row>
    <row r="497" spans="1:5" x14ac:dyDescent="0.3">
      <c r="A497" s="23">
        <f t="shared" ca="1" si="8"/>
        <v>42346</v>
      </c>
      <c r="B497" s="5">
        <v>43.6</v>
      </c>
      <c r="C497" s="5">
        <v>44.06</v>
      </c>
      <c r="D497" s="5">
        <v>43.94</v>
      </c>
      <c r="E497" s="4">
        <v>927.61099999999999</v>
      </c>
    </row>
    <row r="498" spans="1:5" x14ac:dyDescent="0.3">
      <c r="A498" s="23">
        <f t="shared" ca="1" si="8"/>
        <v>42345</v>
      </c>
      <c r="B498" s="5">
        <v>43.72</v>
      </c>
      <c r="C498" s="5">
        <v>43.96</v>
      </c>
      <c r="D498" s="5">
        <v>43.39</v>
      </c>
      <c r="E498" s="4">
        <v>1509.3610000000001</v>
      </c>
    </row>
    <row r="499" spans="1:5" x14ac:dyDescent="0.3">
      <c r="A499" s="23">
        <f t="shared" ca="1" si="8"/>
        <v>42342</v>
      </c>
      <c r="B499" s="5">
        <v>43.61</v>
      </c>
      <c r="C499" s="5">
        <v>43.8</v>
      </c>
      <c r="D499" s="5">
        <v>43.65</v>
      </c>
      <c r="E499" s="4">
        <v>2277.3249999999998</v>
      </c>
    </row>
    <row r="500" spans="1:5" x14ac:dyDescent="0.3">
      <c r="A500" s="23">
        <f t="shared" ca="1" si="8"/>
        <v>42341</v>
      </c>
      <c r="B500" s="5">
        <v>43.2</v>
      </c>
      <c r="C500" s="5">
        <v>43.74</v>
      </c>
      <c r="D500" s="5">
        <v>43.72</v>
      </c>
      <c r="E500" s="4">
        <v>1436.3040000000001</v>
      </c>
    </row>
    <row r="501" spans="1:5" x14ac:dyDescent="0.3">
      <c r="A501" s="23">
        <f t="shared" ca="1" si="8"/>
        <v>42340</v>
      </c>
      <c r="B501" s="5">
        <v>43.13</v>
      </c>
      <c r="C501" s="5">
        <v>43.24</v>
      </c>
      <c r="D501" s="5">
        <v>43.12</v>
      </c>
      <c r="E501" s="4">
        <v>2145.471</v>
      </c>
    </row>
    <row r="502" spans="1:5" x14ac:dyDescent="0.3">
      <c r="A502" s="23">
        <f t="shared" ca="1" si="8"/>
        <v>42339</v>
      </c>
      <c r="B502" s="5">
        <v>42.1</v>
      </c>
      <c r="C502" s="5">
        <v>43.21</v>
      </c>
      <c r="D502" s="5">
        <v>43.12</v>
      </c>
      <c r="E502" s="4">
        <v>1970.749</v>
      </c>
    </row>
    <row r="503" spans="1:5" x14ac:dyDescent="0.3">
      <c r="A503" s="23">
        <f t="shared" ca="1" si="8"/>
        <v>42338</v>
      </c>
      <c r="B503" s="5">
        <v>42.44</v>
      </c>
      <c r="C503" s="5">
        <v>42.51</v>
      </c>
      <c r="D503" s="5">
        <v>42.21</v>
      </c>
      <c r="E503" s="4">
        <v>1029.4380000000001</v>
      </c>
    </row>
    <row r="504" spans="1:5" x14ac:dyDescent="0.3">
      <c r="A504" s="23">
        <f t="shared" ca="1" si="8"/>
        <v>42335</v>
      </c>
      <c r="B504" s="5">
        <v>42.54</v>
      </c>
      <c r="C504" s="5">
        <v>42.67</v>
      </c>
      <c r="D504" s="5">
        <v>42.31</v>
      </c>
      <c r="E504" s="4">
        <v>917.54600000000005</v>
      </c>
    </row>
    <row r="505" spans="1:5" x14ac:dyDescent="0.3">
      <c r="A505" s="23">
        <f t="shared" ca="1" si="8"/>
        <v>42334</v>
      </c>
      <c r="B505" s="5">
        <v>42.45</v>
      </c>
      <c r="C505" s="5">
        <v>42.74</v>
      </c>
      <c r="D505" s="5">
        <v>42.62</v>
      </c>
      <c r="E505" s="4">
        <v>1146.5150000000001</v>
      </c>
    </row>
    <row r="506" spans="1:5" x14ac:dyDescent="0.3">
      <c r="A506" s="23">
        <f t="shared" ca="1" si="8"/>
        <v>42333</v>
      </c>
      <c r="B506" s="5">
        <v>42.2</v>
      </c>
      <c r="C506" s="5">
        <v>42.32</v>
      </c>
      <c r="D506" s="5">
        <v>42.32</v>
      </c>
      <c r="E506" s="4">
        <v>1043.1869999999999</v>
      </c>
    </row>
    <row r="507" spans="1:5" x14ac:dyDescent="0.3">
      <c r="A507" s="23">
        <f t="shared" ca="1" si="8"/>
        <v>42332</v>
      </c>
      <c r="B507" s="5">
        <v>42.31</v>
      </c>
      <c r="C507" s="5">
        <v>42.44</v>
      </c>
      <c r="D507" s="5">
        <v>41.78</v>
      </c>
      <c r="E507" s="4">
        <v>1971.931</v>
      </c>
    </row>
    <row r="508" spans="1:5" x14ac:dyDescent="0.3">
      <c r="A508" s="23">
        <f t="shared" ca="1" si="8"/>
        <v>42331</v>
      </c>
      <c r="B508" s="5">
        <v>41.9</v>
      </c>
      <c r="C508" s="5">
        <v>42.29</v>
      </c>
      <c r="D508" s="5">
        <v>42.27</v>
      </c>
      <c r="E508" s="4">
        <v>1522.223</v>
      </c>
    </row>
    <row r="509" spans="1:5" x14ac:dyDescent="0.3">
      <c r="A509" s="23">
        <f t="shared" ca="1" si="8"/>
        <v>42328</v>
      </c>
      <c r="B509" s="5">
        <v>41.55</v>
      </c>
      <c r="C509" s="5">
        <v>41.79</v>
      </c>
      <c r="D509" s="5">
        <v>41.69</v>
      </c>
      <c r="E509" s="4">
        <v>1360.1379999999999</v>
      </c>
    </row>
    <row r="510" spans="1:5" x14ac:dyDescent="0.3">
      <c r="A510" s="23">
        <f t="shared" ca="1" si="8"/>
        <v>42327</v>
      </c>
      <c r="B510" s="5">
        <v>41.39</v>
      </c>
      <c r="C510" s="5">
        <v>41.81</v>
      </c>
      <c r="D510" s="5">
        <v>41.54</v>
      </c>
      <c r="E510" s="4">
        <v>1741.1869999999999</v>
      </c>
    </row>
    <row r="511" spans="1:5" x14ac:dyDescent="0.3">
      <c r="A511" s="23">
        <f t="shared" ca="1" si="8"/>
        <v>42326</v>
      </c>
      <c r="B511" s="5">
        <v>41.17</v>
      </c>
      <c r="C511" s="5">
        <v>41.825000000000003</v>
      </c>
      <c r="D511" s="5">
        <v>41.37</v>
      </c>
      <c r="E511" s="4">
        <v>1716.712</v>
      </c>
    </row>
    <row r="512" spans="1:5" x14ac:dyDescent="0.3">
      <c r="A512" s="23">
        <f t="shared" ca="1" si="8"/>
        <v>42325</v>
      </c>
      <c r="B512" s="5">
        <v>40.700000000000003</v>
      </c>
      <c r="C512" s="5">
        <v>41.19</v>
      </c>
      <c r="D512" s="5">
        <v>41.05</v>
      </c>
      <c r="E512" s="4">
        <v>1688.8109999999999</v>
      </c>
    </row>
    <row r="513" spans="1:5" x14ac:dyDescent="0.3">
      <c r="A513" s="23">
        <f t="shared" ca="1" si="8"/>
        <v>42324</v>
      </c>
      <c r="B513" s="5">
        <v>40.5</v>
      </c>
      <c r="C513" s="5">
        <v>40.880000000000003</v>
      </c>
      <c r="D513" s="5">
        <v>40.799999999999997</v>
      </c>
      <c r="E513" s="4">
        <v>1122.0250000000001</v>
      </c>
    </row>
    <row r="514" spans="1:5" x14ac:dyDescent="0.3">
      <c r="A514" s="23">
        <f t="shared" ca="1" si="8"/>
        <v>42321</v>
      </c>
      <c r="B514" s="5">
        <v>40.520000000000003</v>
      </c>
      <c r="C514" s="5">
        <v>40.79</v>
      </c>
      <c r="D514" s="5">
        <v>40.5</v>
      </c>
      <c r="E514" s="4">
        <v>1595.5609999999999</v>
      </c>
    </row>
    <row r="515" spans="1:5" x14ac:dyDescent="0.3">
      <c r="A515" s="23">
        <f t="shared" ca="1" si="8"/>
        <v>42320</v>
      </c>
      <c r="B515" s="5">
        <v>40.520000000000003</v>
      </c>
      <c r="C515" s="5">
        <v>41.06</v>
      </c>
      <c r="D515" s="5">
        <v>40.82</v>
      </c>
      <c r="E515" s="4">
        <v>1704.2180000000001</v>
      </c>
    </row>
    <row r="516" spans="1:5" x14ac:dyDescent="0.3">
      <c r="A516" s="23">
        <f t="shared" ca="1" si="8"/>
        <v>42319</v>
      </c>
      <c r="B516" s="5">
        <v>40.229999999999997</v>
      </c>
      <c r="C516" s="5">
        <v>40.729999999999997</v>
      </c>
      <c r="D516" s="5">
        <v>40.369999999999997</v>
      </c>
      <c r="E516" s="4">
        <v>2931.922</v>
      </c>
    </row>
    <row r="517" spans="1:5" x14ac:dyDescent="0.3">
      <c r="A517" s="23">
        <f t="shared" ca="1" si="8"/>
        <v>42318</v>
      </c>
      <c r="B517" s="5">
        <v>39.700000000000003</v>
      </c>
      <c r="C517" s="5">
        <v>41.07</v>
      </c>
      <c r="D517" s="5">
        <v>40.54</v>
      </c>
      <c r="E517" s="4">
        <v>2627.154</v>
      </c>
    </row>
    <row r="518" spans="1:5" x14ac:dyDescent="0.3">
      <c r="A518" s="23">
        <f t="shared" ca="1" si="8"/>
        <v>42317</v>
      </c>
      <c r="B518" s="5">
        <v>39.22</v>
      </c>
      <c r="C518" s="5">
        <v>39.74</v>
      </c>
      <c r="D518" s="5">
        <v>39.69</v>
      </c>
      <c r="E518" s="4">
        <v>1345.942</v>
      </c>
    </row>
    <row r="519" spans="1:5" x14ac:dyDescent="0.3">
      <c r="A519" s="23">
        <f t="shared" ref="A519:A544" ca="1" si="9">WORKDAY(A518,-1,)</f>
        <v>42314</v>
      </c>
      <c r="B519" s="5">
        <v>38.979999999999997</v>
      </c>
      <c r="C519" s="5">
        <v>39.335000000000001</v>
      </c>
      <c r="D519" s="5">
        <v>39.200000000000003</v>
      </c>
      <c r="E519" s="4">
        <v>1380.0039999999999</v>
      </c>
    </row>
    <row r="520" spans="1:5" x14ac:dyDescent="0.3">
      <c r="A520" s="23">
        <f t="shared" ca="1" si="9"/>
        <v>42313</v>
      </c>
      <c r="B520" s="5">
        <v>38.840000000000003</v>
      </c>
      <c r="C520" s="5">
        <v>39.22</v>
      </c>
      <c r="D520" s="5">
        <v>38.979999999999997</v>
      </c>
      <c r="E520" s="4">
        <v>1449.1320000000001</v>
      </c>
    </row>
    <row r="521" spans="1:5" x14ac:dyDescent="0.3">
      <c r="A521" s="23">
        <f t="shared" ca="1" si="9"/>
        <v>42312</v>
      </c>
      <c r="B521" s="5">
        <v>38.340000000000003</v>
      </c>
      <c r="C521" s="5">
        <v>38.82</v>
      </c>
      <c r="D521" s="5">
        <v>38.82</v>
      </c>
      <c r="E521" s="4">
        <v>1473.0820000000001</v>
      </c>
    </row>
    <row r="522" spans="1:5" x14ac:dyDescent="0.3">
      <c r="A522" s="23">
        <f t="shared" ca="1" si="9"/>
        <v>42311</v>
      </c>
      <c r="B522" s="5">
        <v>38.29</v>
      </c>
      <c r="C522" s="5">
        <v>38.909999999999997</v>
      </c>
      <c r="D522" s="5">
        <v>38.43</v>
      </c>
      <c r="E522" s="4">
        <v>1239.373</v>
      </c>
    </row>
    <row r="523" spans="1:5" x14ac:dyDescent="0.3">
      <c r="A523" s="23">
        <f t="shared" ca="1" si="9"/>
        <v>42310</v>
      </c>
      <c r="B523" s="5">
        <v>38.979999999999997</v>
      </c>
      <c r="C523" s="5">
        <v>39.119999999999997</v>
      </c>
      <c r="D523" s="5">
        <v>38.46</v>
      </c>
      <c r="E523" s="4">
        <v>1679.0820000000001</v>
      </c>
    </row>
    <row r="524" spans="1:5" x14ac:dyDescent="0.3">
      <c r="A524" s="23">
        <f t="shared" ca="1" si="9"/>
        <v>42307</v>
      </c>
      <c r="B524" s="5">
        <v>38.69</v>
      </c>
      <c r="C524" s="5">
        <v>39.005000000000003</v>
      </c>
      <c r="D524" s="5">
        <v>38.979999999999997</v>
      </c>
      <c r="E524" s="4">
        <v>1684.7370000000001</v>
      </c>
    </row>
    <row r="525" spans="1:5" x14ac:dyDescent="0.3">
      <c r="A525" s="23">
        <f t="shared" ca="1" si="9"/>
        <v>42306</v>
      </c>
      <c r="B525" s="5">
        <v>38.86</v>
      </c>
      <c r="C525" s="5">
        <v>38.909999999999997</v>
      </c>
      <c r="D525" s="5">
        <v>38.56</v>
      </c>
      <c r="E525" s="4">
        <v>1571.7449999999999</v>
      </c>
    </row>
    <row r="526" spans="1:5" x14ac:dyDescent="0.3">
      <c r="A526" s="23">
        <f t="shared" ca="1" si="9"/>
        <v>42305</v>
      </c>
      <c r="B526" s="5">
        <v>38.86</v>
      </c>
      <c r="C526" s="5">
        <v>38.909999999999997</v>
      </c>
      <c r="D526" s="5">
        <v>38.56</v>
      </c>
      <c r="E526" s="4">
        <v>1571.7449999999999</v>
      </c>
    </row>
    <row r="527" spans="1:5" x14ac:dyDescent="0.3">
      <c r="A527" s="23">
        <f t="shared" ca="1" si="9"/>
        <v>42304</v>
      </c>
      <c r="B527" s="5">
        <v>39.229999999999997</v>
      </c>
      <c r="C527" s="5">
        <v>39.409999999999997</v>
      </c>
      <c r="D527" s="5">
        <v>39.25</v>
      </c>
      <c r="E527" s="4">
        <v>1135.43</v>
      </c>
    </row>
    <row r="528" spans="1:5" x14ac:dyDescent="0.3">
      <c r="A528" s="23">
        <f t="shared" ca="1" si="9"/>
        <v>42303</v>
      </c>
      <c r="B528" s="5">
        <v>39.56</v>
      </c>
      <c r="C528" s="5">
        <v>39.6</v>
      </c>
      <c r="D528" s="5">
        <v>39.08</v>
      </c>
      <c r="E528" s="4">
        <v>1759.252</v>
      </c>
    </row>
    <row r="529" spans="1:5" x14ac:dyDescent="0.3">
      <c r="A529" s="23">
        <f t="shared" ca="1" si="9"/>
        <v>42300</v>
      </c>
      <c r="B529" s="5">
        <v>39.39</v>
      </c>
      <c r="C529" s="5">
        <v>39.96</v>
      </c>
      <c r="D529" s="5">
        <v>39.119999999999997</v>
      </c>
      <c r="E529" s="4">
        <v>2420.27</v>
      </c>
    </row>
    <row r="530" spans="1:5" x14ac:dyDescent="0.3">
      <c r="A530" s="23">
        <f t="shared" ca="1" si="9"/>
        <v>42299</v>
      </c>
      <c r="B530" s="5">
        <v>40.94</v>
      </c>
      <c r="C530" s="5">
        <v>41.01</v>
      </c>
      <c r="D530" s="5">
        <v>40.29</v>
      </c>
      <c r="E530" s="4">
        <v>2572.3789999999999</v>
      </c>
    </row>
    <row r="531" spans="1:5" x14ac:dyDescent="0.3">
      <c r="A531" s="23">
        <f t="shared" ca="1" si="9"/>
        <v>42298</v>
      </c>
      <c r="B531" s="5">
        <v>41.01</v>
      </c>
      <c r="C531" s="5">
        <v>41.21</v>
      </c>
      <c r="D531" s="5">
        <v>41.07</v>
      </c>
      <c r="E531" s="4">
        <v>1577.3620000000001</v>
      </c>
    </row>
    <row r="532" spans="1:5" x14ac:dyDescent="0.3">
      <c r="A532" s="23">
        <f t="shared" ca="1" si="9"/>
        <v>42297</v>
      </c>
      <c r="B532" s="5">
        <v>40.75</v>
      </c>
      <c r="C532" s="5">
        <v>41.04</v>
      </c>
      <c r="D532" s="5">
        <v>41.02</v>
      </c>
      <c r="E532" s="4">
        <v>2447.58</v>
      </c>
    </row>
    <row r="533" spans="1:5" x14ac:dyDescent="0.3">
      <c r="A533" s="23">
        <f t="shared" ca="1" si="9"/>
        <v>42296</v>
      </c>
      <c r="B533" s="5">
        <v>40.29</v>
      </c>
      <c r="C533" s="5">
        <v>40.65</v>
      </c>
      <c r="D533" s="5">
        <v>40.549999999999997</v>
      </c>
      <c r="E533" s="4">
        <v>2825.4290000000001</v>
      </c>
    </row>
    <row r="534" spans="1:5" x14ac:dyDescent="0.3">
      <c r="A534" s="23">
        <f t="shared" ca="1" si="9"/>
        <v>42293</v>
      </c>
      <c r="B534" s="5">
        <v>41.45</v>
      </c>
      <c r="C534" s="5">
        <v>41.45</v>
      </c>
      <c r="D534" s="5">
        <v>39.770000000000003</v>
      </c>
      <c r="E534" s="4">
        <v>2749.6010000000001</v>
      </c>
    </row>
    <row r="535" spans="1:5" x14ac:dyDescent="0.3">
      <c r="A535" s="23">
        <f t="shared" ca="1" si="9"/>
        <v>42292</v>
      </c>
      <c r="B535" s="5">
        <v>41.07</v>
      </c>
      <c r="C535" s="5">
        <v>41.98</v>
      </c>
      <c r="D535" s="5">
        <v>40.68</v>
      </c>
      <c r="E535" s="4">
        <v>3089.6669999999999</v>
      </c>
    </row>
    <row r="536" spans="1:5" x14ac:dyDescent="0.3">
      <c r="A536" s="23">
        <f t="shared" ca="1" si="9"/>
        <v>42291</v>
      </c>
      <c r="B536" s="5">
        <v>43.19</v>
      </c>
      <c r="C536" s="5">
        <v>43.36</v>
      </c>
      <c r="D536" s="5">
        <v>42.51</v>
      </c>
      <c r="E536" s="4">
        <v>2201.107</v>
      </c>
    </row>
    <row r="537" spans="1:5" x14ac:dyDescent="0.3">
      <c r="A537" s="23">
        <f t="shared" ca="1" si="9"/>
        <v>42290</v>
      </c>
      <c r="B537" s="5">
        <v>43.22</v>
      </c>
      <c r="C537" s="5">
        <v>43.844999999999999</v>
      </c>
      <c r="D537" s="5">
        <v>43.31</v>
      </c>
      <c r="E537" s="4">
        <v>1384.422</v>
      </c>
    </row>
    <row r="538" spans="1:5" x14ac:dyDescent="0.3">
      <c r="A538" s="23">
        <f t="shared" ca="1" si="9"/>
        <v>42289</v>
      </c>
      <c r="B538" s="5">
        <v>43.02</v>
      </c>
      <c r="C538" s="5">
        <v>43.65</v>
      </c>
      <c r="D538" s="5">
        <v>43.55</v>
      </c>
      <c r="E538" s="4">
        <v>1758.296</v>
      </c>
    </row>
    <row r="539" spans="1:5" x14ac:dyDescent="0.3">
      <c r="A539" s="23">
        <f t="shared" ca="1" si="9"/>
        <v>42286</v>
      </c>
      <c r="B539" s="5">
        <v>43.24</v>
      </c>
      <c r="C539" s="5">
        <v>43.46</v>
      </c>
      <c r="D539" s="5">
        <v>43.2</v>
      </c>
      <c r="E539" s="4">
        <v>1931.3889999999999</v>
      </c>
    </row>
    <row r="540" spans="1:5" x14ac:dyDescent="0.3">
      <c r="A540" s="23">
        <f t="shared" ca="1" si="9"/>
        <v>42285</v>
      </c>
      <c r="B540" s="5">
        <v>42.78</v>
      </c>
      <c r="C540" s="5">
        <v>43.61</v>
      </c>
      <c r="D540" s="5">
        <v>43.4</v>
      </c>
      <c r="E540" s="4">
        <v>1778.393</v>
      </c>
    </row>
    <row r="541" spans="1:5" x14ac:dyDescent="0.3">
      <c r="A541" s="23">
        <f t="shared" ca="1" si="9"/>
        <v>42284</v>
      </c>
      <c r="B541" s="5">
        <v>42.52</v>
      </c>
      <c r="C541" s="5">
        <v>42.82</v>
      </c>
      <c r="D541" s="5">
        <v>42.74</v>
      </c>
      <c r="E541" s="4">
        <v>2406.049</v>
      </c>
    </row>
    <row r="542" spans="1:5" x14ac:dyDescent="0.3">
      <c r="A542" s="23">
        <f t="shared" ca="1" si="9"/>
        <v>42283</v>
      </c>
      <c r="B542" s="5">
        <v>40.99</v>
      </c>
      <c r="C542" s="5">
        <v>42.734999999999999</v>
      </c>
      <c r="D542" s="5">
        <v>42.62</v>
      </c>
      <c r="E542" s="4">
        <v>1688.184</v>
      </c>
    </row>
    <row r="543" spans="1:5" x14ac:dyDescent="0.3">
      <c r="A543" s="23">
        <f t="shared" ca="1" si="9"/>
        <v>42282</v>
      </c>
      <c r="B543" s="5">
        <v>42.21</v>
      </c>
      <c r="C543" s="5">
        <v>42.72</v>
      </c>
      <c r="D543" s="5">
        <v>42.65</v>
      </c>
      <c r="E543" s="4">
        <v>3666.3850000000002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50</f>
        <v>SR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75.606666666666655</v>
      </c>
      <c r="I2" s="5">
        <f>AVERAGE($D$4:$D$93)</f>
        <v>72.095111111111081</v>
      </c>
      <c r="J2" s="5">
        <f>AVERAGE($D$4:$D$183)</f>
        <v>69.015555555555551</v>
      </c>
      <c r="K2" s="5">
        <f>AVERAGE($D$4:$D$363)</f>
        <v>67.04255555555558</v>
      </c>
      <c r="L2" s="5">
        <f>AVERAGE($D$4:$D$507)</f>
        <v>65.374444444444464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2.1</v>
      </c>
      <c r="H3" s="6">
        <f>$G3/H2</f>
        <v>2.7775328454280934E-2</v>
      </c>
      <c r="I3" s="6">
        <f t="shared" ref="I3:L3" si="0">$G3/I2</f>
        <v>2.9128188689015757E-2</v>
      </c>
      <c r="J3" s="6">
        <f t="shared" si="0"/>
        <v>3.0427922851531061E-2</v>
      </c>
      <c r="K3" s="6">
        <f t="shared" si="0"/>
        <v>3.1323388295659629E-2</v>
      </c>
      <c r="L3" s="6">
        <f t="shared" si="0"/>
        <v>3.2122643914543558E-2</v>
      </c>
    </row>
    <row r="4" spans="1:12" x14ac:dyDescent="0.3">
      <c r="A4" s="23">
        <f ca="1">TODAY()</f>
        <v>43035</v>
      </c>
      <c r="B4" s="24">
        <v>77.150000000000006</v>
      </c>
      <c r="C4" s="24">
        <v>77.599999999999994</v>
      </c>
      <c r="D4" s="24">
        <v>77.2</v>
      </c>
      <c r="E4" s="25">
        <v>46.091999999999999</v>
      </c>
    </row>
    <row r="5" spans="1:12" x14ac:dyDescent="0.3">
      <c r="A5" s="23">
        <f ca="1">WORKDAY(A4,-1,)</f>
        <v>43034</v>
      </c>
      <c r="B5" s="24">
        <v>76.7</v>
      </c>
      <c r="C5" s="24">
        <v>77.099999999999994</v>
      </c>
      <c r="D5" s="24">
        <v>77.099999999999994</v>
      </c>
      <c r="E5" s="25">
        <v>132.34299999999999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76.7</v>
      </c>
      <c r="C6" s="24">
        <v>77.099999999999994</v>
      </c>
      <c r="D6" s="24">
        <v>77.099999999999994</v>
      </c>
      <c r="E6" s="25">
        <v>132.34299999999999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76.7</v>
      </c>
      <c r="C7" s="24">
        <v>76.900000000000006</v>
      </c>
      <c r="D7" s="24">
        <v>76.5</v>
      </c>
      <c r="E7" s="25">
        <v>176.35</v>
      </c>
    </row>
    <row r="8" spans="1:12" x14ac:dyDescent="0.3">
      <c r="A8" s="23">
        <f t="shared" ca="1" si="1"/>
        <v>43031</v>
      </c>
      <c r="B8" s="24">
        <v>76.900000000000006</v>
      </c>
      <c r="C8" s="24">
        <v>76.900000000000006</v>
      </c>
      <c r="D8" s="24">
        <v>76.25</v>
      </c>
      <c r="E8" s="25">
        <v>138.55099999999999</v>
      </c>
    </row>
    <row r="9" spans="1:12" x14ac:dyDescent="0.3">
      <c r="A9" s="23">
        <f t="shared" ca="1" si="1"/>
        <v>43028</v>
      </c>
      <c r="B9" s="24">
        <v>77.349999999999994</v>
      </c>
      <c r="C9" s="24">
        <v>77.900000000000006</v>
      </c>
      <c r="D9" s="24">
        <v>76.900000000000006</v>
      </c>
      <c r="E9" s="25">
        <v>336.089</v>
      </c>
    </row>
    <row r="10" spans="1:12" x14ac:dyDescent="0.3">
      <c r="A10" s="23">
        <f t="shared" ca="1" si="1"/>
        <v>43027</v>
      </c>
      <c r="B10" s="24">
        <v>77.349999999999994</v>
      </c>
      <c r="C10" s="24">
        <v>78</v>
      </c>
      <c r="D10" s="24">
        <v>77.349999999999994</v>
      </c>
      <c r="E10" s="25">
        <v>152.88499999999999</v>
      </c>
    </row>
    <row r="11" spans="1:12" x14ac:dyDescent="0.3">
      <c r="A11" s="23">
        <f t="shared" ca="1" si="1"/>
        <v>43026</v>
      </c>
      <c r="B11" s="24">
        <v>77.099999999999994</v>
      </c>
      <c r="C11" s="24">
        <v>77.75</v>
      </c>
      <c r="D11" s="24">
        <v>77.400000000000006</v>
      </c>
      <c r="E11" s="25">
        <v>78.947000000000003</v>
      </c>
    </row>
    <row r="12" spans="1:12" x14ac:dyDescent="0.3">
      <c r="A12" s="23">
        <f t="shared" ca="1" si="1"/>
        <v>43025</v>
      </c>
      <c r="B12" s="24">
        <v>76.599999999999994</v>
      </c>
      <c r="C12" s="24">
        <v>77.2</v>
      </c>
      <c r="D12" s="24">
        <v>77.05</v>
      </c>
      <c r="E12" s="25">
        <v>107.621</v>
      </c>
    </row>
    <row r="13" spans="1:12" x14ac:dyDescent="0.3">
      <c r="A13" s="23">
        <f t="shared" ca="1" si="1"/>
        <v>43024</v>
      </c>
      <c r="B13" s="24">
        <v>76.95</v>
      </c>
      <c r="C13" s="24">
        <v>77.2</v>
      </c>
      <c r="D13" s="24">
        <v>76.45</v>
      </c>
      <c r="E13" s="25">
        <v>169.751</v>
      </c>
    </row>
    <row r="14" spans="1:12" x14ac:dyDescent="0.3">
      <c r="A14" s="23">
        <f t="shared" ca="1" si="1"/>
        <v>43021</v>
      </c>
      <c r="B14" s="24">
        <v>76.349999999999994</v>
      </c>
      <c r="C14" s="24">
        <v>77.05</v>
      </c>
      <c r="D14" s="24">
        <v>76.8</v>
      </c>
      <c r="E14" s="25">
        <v>140.285</v>
      </c>
    </row>
    <row r="15" spans="1:12" x14ac:dyDescent="0.3">
      <c r="A15" s="23">
        <f t="shared" ca="1" si="1"/>
        <v>43020</v>
      </c>
      <c r="B15" s="24">
        <v>75.8</v>
      </c>
      <c r="C15" s="24">
        <v>76.75</v>
      </c>
      <c r="D15" s="24">
        <v>76.5</v>
      </c>
      <c r="E15" s="25">
        <v>111.776</v>
      </c>
    </row>
    <row r="16" spans="1:12" x14ac:dyDescent="0.3">
      <c r="A16" s="23">
        <f t="shared" ca="1" si="1"/>
        <v>43019</v>
      </c>
      <c r="B16" s="24">
        <v>75.25</v>
      </c>
      <c r="C16" s="24">
        <v>76.099999999999994</v>
      </c>
      <c r="D16" s="24">
        <v>75.849999999999994</v>
      </c>
      <c r="E16" s="25">
        <v>126.31100000000001</v>
      </c>
    </row>
    <row r="17" spans="1:5" x14ac:dyDescent="0.3">
      <c r="A17" s="23">
        <f t="shared" ca="1" si="1"/>
        <v>43018</v>
      </c>
      <c r="B17" s="24">
        <v>76.3</v>
      </c>
      <c r="C17" s="24">
        <v>76.8</v>
      </c>
      <c r="D17" s="24">
        <v>75.75</v>
      </c>
      <c r="E17" s="25">
        <v>151.11500000000001</v>
      </c>
    </row>
    <row r="18" spans="1:5" x14ac:dyDescent="0.3">
      <c r="A18" s="23">
        <f t="shared" ca="1" si="1"/>
        <v>43017</v>
      </c>
      <c r="B18" s="24">
        <v>75.849999999999994</v>
      </c>
      <c r="C18" s="24">
        <v>76.55</v>
      </c>
      <c r="D18" s="24">
        <v>76.349999999999994</v>
      </c>
      <c r="E18" s="25">
        <v>120.821</v>
      </c>
    </row>
    <row r="19" spans="1:5" x14ac:dyDescent="0.3">
      <c r="A19" s="23">
        <f t="shared" ca="1" si="1"/>
        <v>43014</v>
      </c>
      <c r="B19" s="24">
        <v>75.349999999999994</v>
      </c>
      <c r="C19" s="24">
        <v>76.05</v>
      </c>
      <c r="D19" s="24">
        <v>75.7</v>
      </c>
      <c r="E19" s="25">
        <v>159.47300000000001</v>
      </c>
    </row>
    <row r="20" spans="1:5" x14ac:dyDescent="0.3">
      <c r="A20" s="23">
        <f t="shared" ca="1" si="1"/>
        <v>43013</v>
      </c>
      <c r="B20" s="24">
        <v>75.2</v>
      </c>
      <c r="C20" s="24">
        <v>75.8</v>
      </c>
      <c r="D20" s="24">
        <v>75.8</v>
      </c>
      <c r="E20" s="25">
        <v>104.877</v>
      </c>
    </row>
    <row r="21" spans="1:5" x14ac:dyDescent="0.3">
      <c r="A21" s="23">
        <f t="shared" ca="1" si="1"/>
        <v>43012</v>
      </c>
      <c r="B21" s="24">
        <v>75.849999999999994</v>
      </c>
      <c r="C21" s="24">
        <v>75.849999999999994</v>
      </c>
      <c r="D21" s="24">
        <v>75.05</v>
      </c>
      <c r="E21" s="25">
        <v>169.155</v>
      </c>
    </row>
    <row r="22" spans="1:5" x14ac:dyDescent="0.3">
      <c r="A22" s="23">
        <f t="shared" ca="1" si="1"/>
        <v>43011</v>
      </c>
      <c r="B22" s="24">
        <v>75.45</v>
      </c>
      <c r="C22" s="24">
        <v>76.2</v>
      </c>
      <c r="D22" s="24">
        <v>76.05</v>
      </c>
      <c r="E22" s="25">
        <v>145.89500000000001</v>
      </c>
    </row>
    <row r="23" spans="1:5" x14ac:dyDescent="0.3">
      <c r="A23" s="23">
        <f t="shared" ca="1" si="1"/>
        <v>43010</v>
      </c>
      <c r="B23" s="24">
        <v>75.849999999999994</v>
      </c>
      <c r="C23" s="24">
        <v>75.849999999999994</v>
      </c>
      <c r="D23" s="24">
        <v>75.349999999999994</v>
      </c>
      <c r="E23" s="25">
        <v>160.81399999999999</v>
      </c>
    </row>
    <row r="24" spans="1:5" x14ac:dyDescent="0.3">
      <c r="A24" s="23">
        <f t="shared" ca="1" si="1"/>
        <v>43007</v>
      </c>
      <c r="B24" s="24">
        <v>75.349999999999994</v>
      </c>
      <c r="C24" s="24">
        <v>75.924999999999997</v>
      </c>
      <c r="D24" s="24">
        <v>75.8</v>
      </c>
      <c r="E24" s="25">
        <v>121.482</v>
      </c>
    </row>
    <row r="25" spans="1:5" x14ac:dyDescent="0.3">
      <c r="A25" s="23">
        <f t="shared" ca="1" si="1"/>
        <v>43006</v>
      </c>
      <c r="B25" s="24">
        <v>75.349999999999994</v>
      </c>
      <c r="C25" s="24">
        <v>75.400000000000006</v>
      </c>
      <c r="D25" s="24">
        <v>75.3</v>
      </c>
      <c r="E25" s="25">
        <v>131.09700000000001</v>
      </c>
    </row>
    <row r="26" spans="1:5" x14ac:dyDescent="0.3">
      <c r="A26" s="23">
        <f t="shared" ca="1" si="1"/>
        <v>43005</v>
      </c>
      <c r="B26" s="24">
        <v>74.849999999999994</v>
      </c>
      <c r="C26" s="24">
        <v>75.400000000000006</v>
      </c>
      <c r="D26" s="24">
        <v>75.099999999999994</v>
      </c>
      <c r="E26" s="25">
        <v>123.378</v>
      </c>
    </row>
    <row r="27" spans="1:5" x14ac:dyDescent="0.3">
      <c r="A27" s="23">
        <f t="shared" ca="1" si="1"/>
        <v>43004</v>
      </c>
      <c r="B27" s="24">
        <v>74.95</v>
      </c>
      <c r="C27" s="24">
        <v>75.400000000000006</v>
      </c>
      <c r="D27" s="24">
        <v>74.900000000000006</v>
      </c>
      <c r="E27" s="25">
        <v>160.94399999999999</v>
      </c>
    </row>
    <row r="28" spans="1:5" x14ac:dyDescent="0.3">
      <c r="A28" s="23">
        <f t="shared" ca="1" si="1"/>
        <v>43003</v>
      </c>
      <c r="B28" s="24">
        <v>73.3</v>
      </c>
      <c r="C28" s="24">
        <v>74.849999999999994</v>
      </c>
      <c r="D28" s="24">
        <v>74.650000000000006</v>
      </c>
      <c r="E28" s="25">
        <v>137.76</v>
      </c>
    </row>
    <row r="29" spans="1:5" x14ac:dyDescent="0.3">
      <c r="A29" s="23">
        <f t="shared" ca="1" si="1"/>
        <v>43000</v>
      </c>
      <c r="B29" s="24">
        <v>72.8</v>
      </c>
      <c r="C29" s="24">
        <v>73.7</v>
      </c>
      <c r="D29" s="24">
        <v>73.400000000000006</v>
      </c>
      <c r="E29" s="25">
        <v>135.834</v>
      </c>
    </row>
    <row r="30" spans="1:5" x14ac:dyDescent="0.3">
      <c r="A30" s="23">
        <f t="shared" ca="1" si="1"/>
        <v>42999</v>
      </c>
      <c r="B30" s="24">
        <v>72.55</v>
      </c>
      <c r="C30" s="24">
        <v>72.75</v>
      </c>
      <c r="D30" s="24">
        <v>72.599999999999994</v>
      </c>
      <c r="E30" s="25">
        <v>115.496</v>
      </c>
    </row>
    <row r="31" spans="1:5" x14ac:dyDescent="0.3">
      <c r="A31" s="23">
        <f t="shared" ca="1" si="1"/>
        <v>42998</v>
      </c>
      <c r="B31" s="24">
        <v>72.75</v>
      </c>
      <c r="C31" s="24">
        <v>72.8</v>
      </c>
      <c r="D31" s="24">
        <v>72.5</v>
      </c>
      <c r="E31" s="25">
        <v>120.56399999999999</v>
      </c>
    </row>
    <row r="32" spans="1:5" x14ac:dyDescent="0.3">
      <c r="A32" s="23">
        <f t="shared" ca="1" si="1"/>
        <v>42997</v>
      </c>
      <c r="B32" s="24">
        <v>72.45</v>
      </c>
      <c r="C32" s="24">
        <v>72.900000000000006</v>
      </c>
      <c r="D32" s="24">
        <v>72.900000000000006</v>
      </c>
      <c r="E32" s="25">
        <v>117.602</v>
      </c>
    </row>
    <row r="33" spans="1:5" x14ac:dyDescent="0.3">
      <c r="A33" s="23">
        <f t="shared" ca="1" si="1"/>
        <v>42996</v>
      </c>
      <c r="B33" s="24">
        <v>72.05</v>
      </c>
      <c r="C33" s="24">
        <v>72.95</v>
      </c>
      <c r="D33" s="24">
        <v>72.55</v>
      </c>
      <c r="E33" s="25">
        <v>139.018</v>
      </c>
    </row>
    <row r="34" spans="1:5" x14ac:dyDescent="0.3">
      <c r="A34" s="23">
        <f t="shared" ca="1" si="1"/>
        <v>42993</v>
      </c>
      <c r="B34" s="24">
        <v>71.75</v>
      </c>
      <c r="C34" s="24">
        <v>72.266099999999994</v>
      </c>
      <c r="D34" s="24">
        <v>72.150000000000006</v>
      </c>
      <c r="E34" s="25">
        <v>175.47</v>
      </c>
    </row>
    <row r="35" spans="1:5" x14ac:dyDescent="0.3">
      <c r="A35" s="23">
        <f t="shared" ca="1" si="1"/>
        <v>42992</v>
      </c>
      <c r="B35" s="24">
        <v>72.05</v>
      </c>
      <c r="C35" s="24">
        <v>72.599999999999994</v>
      </c>
      <c r="D35" s="24">
        <v>71.75</v>
      </c>
      <c r="E35" s="25">
        <v>138.946</v>
      </c>
    </row>
    <row r="36" spans="1:5" x14ac:dyDescent="0.3">
      <c r="A36" s="23">
        <f t="shared" ca="1" si="1"/>
        <v>42991</v>
      </c>
      <c r="B36" s="24">
        <v>72.2</v>
      </c>
      <c r="C36" s="24">
        <v>72.7</v>
      </c>
      <c r="D36" s="24">
        <v>72</v>
      </c>
      <c r="E36" s="25">
        <v>172.87299999999999</v>
      </c>
    </row>
    <row r="37" spans="1:5" x14ac:dyDescent="0.3">
      <c r="A37" s="23">
        <f t="shared" ca="1" si="1"/>
        <v>42990</v>
      </c>
      <c r="B37" s="24">
        <v>70.5</v>
      </c>
      <c r="C37" s="24">
        <v>71.650000000000006</v>
      </c>
      <c r="D37" s="24">
        <v>71.45</v>
      </c>
      <c r="E37" s="25">
        <v>73.325000000000003</v>
      </c>
    </row>
    <row r="38" spans="1:5" x14ac:dyDescent="0.3">
      <c r="A38" s="23">
        <f t="shared" ca="1" si="1"/>
        <v>42989</v>
      </c>
      <c r="B38" s="24">
        <v>70.099999999999994</v>
      </c>
      <c r="C38" s="24">
        <v>70.5</v>
      </c>
      <c r="D38" s="24">
        <v>70.45</v>
      </c>
      <c r="E38" s="25">
        <v>105.59699999999999</v>
      </c>
    </row>
    <row r="39" spans="1:5" x14ac:dyDescent="0.3">
      <c r="A39" s="23">
        <f t="shared" ca="1" si="1"/>
        <v>42986</v>
      </c>
      <c r="B39" s="24">
        <v>69.400000000000006</v>
      </c>
      <c r="C39" s="24">
        <v>69.849999999999994</v>
      </c>
      <c r="D39" s="24">
        <v>69.75</v>
      </c>
      <c r="E39" s="25">
        <v>82.677000000000007</v>
      </c>
    </row>
    <row r="40" spans="1:5" x14ac:dyDescent="0.3">
      <c r="A40" s="23">
        <f t="shared" ca="1" si="1"/>
        <v>42985</v>
      </c>
      <c r="B40" s="5">
        <v>69.5</v>
      </c>
      <c r="C40" s="5">
        <v>69.599999999999994</v>
      </c>
      <c r="D40" s="5">
        <v>69.599999999999994</v>
      </c>
      <c r="E40" s="4">
        <v>131.86799999999999</v>
      </c>
    </row>
    <row r="41" spans="1:5" x14ac:dyDescent="0.3">
      <c r="A41" s="23">
        <f t="shared" ca="1" si="1"/>
        <v>42984</v>
      </c>
      <c r="B41" s="24">
        <v>69.3</v>
      </c>
      <c r="C41" s="24">
        <v>69.650000000000006</v>
      </c>
      <c r="D41" s="24">
        <v>69.45</v>
      </c>
      <c r="E41" s="25">
        <v>125.131</v>
      </c>
    </row>
    <row r="42" spans="1:5" x14ac:dyDescent="0.3">
      <c r="A42" s="23">
        <f t="shared" ca="1" si="1"/>
        <v>42983</v>
      </c>
      <c r="B42" s="5">
        <v>69.7</v>
      </c>
      <c r="C42" s="5">
        <v>69.7</v>
      </c>
      <c r="D42" s="5">
        <v>69.099999999999994</v>
      </c>
      <c r="E42" s="4">
        <v>122.535</v>
      </c>
    </row>
    <row r="43" spans="1:5" x14ac:dyDescent="0.3">
      <c r="A43" s="23">
        <f t="shared" ca="1" si="1"/>
        <v>42982</v>
      </c>
      <c r="B43" s="5">
        <v>69.45</v>
      </c>
      <c r="C43" s="5">
        <v>69.95</v>
      </c>
      <c r="D43" s="5">
        <v>69.8</v>
      </c>
      <c r="E43" s="4">
        <v>225.54599999999999</v>
      </c>
    </row>
    <row r="44" spans="1:5" x14ac:dyDescent="0.3">
      <c r="A44" s="23">
        <f t="shared" ca="1" si="1"/>
        <v>42979</v>
      </c>
      <c r="B44" s="5">
        <v>69</v>
      </c>
      <c r="C44" s="5">
        <v>69.3</v>
      </c>
      <c r="D44" s="5">
        <v>68.900000000000006</v>
      </c>
      <c r="E44" s="4">
        <v>251.58</v>
      </c>
    </row>
    <row r="45" spans="1:5" x14ac:dyDescent="0.3">
      <c r="A45" s="23">
        <f t="shared" ca="1" si="1"/>
        <v>42978</v>
      </c>
      <c r="B45" s="5">
        <v>69.95</v>
      </c>
      <c r="C45" s="5">
        <v>70</v>
      </c>
      <c r="D45" s="5">
        <v>68.900000000000006</v>
      </c>
      <c r="E45" s="4">
        <v>198.191</v>
      </c>
    </row>
    <row r="46" spans="1:5" x14ac:dyDescent="0.3">
      <c r="A46" s="23">
        <f t="shared" ca="1" si="1"/>
        <v>42977</v>
      </c>
      <c r="B46" s="5">
        <v>69.45</v>
      </c>
      <c r="C46" s="5">
        <v>70.400000000000006</v>
      </c>
      <c r="D46" s="5">
        <v>69.95</v>
      </c>
      <c r="E46" s="4">
        <v>190.071</v>
      </c>
    </row>
    <row r="47" spans="1:5" x14ac:dyDescent="0.3">
      <c r="A47" s="23">
        <f t="shared" ca="1" si="1"/>
        <v>42976</v>
      </c>
      <c r="B47" s="5">
        <v>69.7</v>
      </c>
      <c r="C47" s="5">
        <v>69.7</v>
      </c>
      <c r="D47" s="5">
        <v>69.55</v>
      </c>
      <c r="E47" s="4">
        <v>156.26599999999999</v>
      </c>
    </row>
    <row r="48" spans="1:5" x14ac:dyDescent="0.3">
      <c r="A48" s="23">
        <f t="shared" ca="1" si="1"/>
        <v>42975</v>
      </c>
      <c r="B48" s="5">
        <v>69.8</v>
      </c>
      <c r="C48" s="5">
        <v>70</v>
      </c>
      <c r="D48" s="5">
        <v>69.900000000000006</v>
      </c>
      <c r="E48" s="4">
        <v>178.2</v>
      </c>
    </row>
    <row r="49" spans="1:5" x14ac:dyDescent="0.3">
      <c r="A49" s="23">
        <f t="shared" ca="1" si="1"/>
        <v>42972</v>
      </c>
      <c r="B49" s="5">
        <v>69.95</v>
      </c>
      <c r="C49" s="5">
        <v>70.45</v>
      </c>
      <c r="D49" s="5">
        <v>69.599999999999994</v>
      </c>
      <c r="E49" s="4">
        <v>58.628999999999998</v>
      </c>
    </row>
    <row r="50" spans="1:5" x14ac:dyDescent="0.3">
      <c r="A50" s="23">
        <f t="shared" ca="1" si="1"/>
        <v>42971</v>
      </c>
      <c r="B50" s="5">
        <v>69.95</v>
      </c>
      <c r="C50" s="5">
        <v>70.45</v>
      </c>
      <c r="D50" s="5">
        <v>69.599999999999994</v>
      </c>
      <c r="E50" s="4">
        <v>58.628999999999998</v>
      </c>
    </row>
    <row r="51" spans="1:5" x14ac:dyDescent="0.3">
      <c r="A51" s="23">
        <f t="shared" ca="1" si="1"/>
        <v>42970</v>
      </c>
      <c r="B51" s="5">
        <v>69.349999999999994</v>
      </c>
      <c r="C51" s="5">
        <v>69.900000000000006</v>
      </c>
      <c r="D51" s="5">
        <v>69.75</v>
      </c>
      <c r="E51" s="4">
        <v>190.44800000000001</v>
      </c>
    </row>
    <row r="52" spans="1:5" x14ac:dyDescent="0.3">
      <c r="A52" s="23">
        <f t="shared" ca="1" si="1"/>
        <v>42969</v>
      </c>
      <c r="B52" s="5">
        <v>69.95</v>
      </c>
      <c r="C52" s="5">
        <v>69.95</v>
      </c>
      <c r="D52" s="5">
        <v>69.3</v>
      </c>
      <c r="E52" s="4">
        <v>142.67500000000001</v>
      </c>
    </row>
    <row r="53" spans="1:5" x14ac:dyDescent="0.3">
      <c r="A53" s="23">
        <f t="shared" ca="1" si="1"/>
        <v>42968</v>
      </c>
      <c r="B53" s="5">
        <v>70.25</v>
      </c>
      <c r="C53" s="5">
        <v>70.674999999999997</v>
      </c>
      <c r="D53" s="5">
        <v>69.900000000000006</v>
      </c>
      <c r="E53" s="4">
        <v>149.101</v>
      </c>
    </row>
    <row r="54" spans="1:5" x14ac:dyDescent="0.3">
      <c r="A54" s="23">
        <f t="shared" ca="1" si="1"/>
        <v>42965</v>
      </c>
      <c r="B54" s="5">
        <v>70.349999999999994</v>
      </c>
      <c r="C54" s="5">
        <v>70.8</v>
      </c>
      <c r="D54" s="5">
        <v>69.900000000000006</v>
      </c>
      <c r="E54" s="4">
        <v>98.965000000000003</v>
      </c>
    </row>
    <row r="55" spans="1:5" x14ac:dyDescent="0.3">
      <c r="A55" s="23">
        <f t="shared" ca="1" si="1"/>
        <v>42964</v>
      </c>
      <c r="B55" s="5">
        <v>70.849999999999994</v>
      </c>
      <c r="C55" s="5">
        <v>70.900000000000006</v>
      </c>
      <c r="D55" s="5">
        <v>70.5</v>
      </c>
      <c r="E55" s="4">
        <v>74.849000000000004</v>
      </c>
    </row>
    <row r="56" spans="1:5" x14ac:dyDescent="0.3">
      <c r="A56" s="23">
        <f t="shared" ca="1" si="1"/>
        <v>42963</v>
      </c>
      <c r="B56" s="5">
        <v>70.45</v>
      </c>
      <c r="C56" s="5">
        <v>71</v>
      </c>
      <c r="D56" s="5">
        <v>70.849999999999994</v>
      </c>
      <c r="E56" s="4">
        <v>390.91500000000002</v>
      </c>
    </row>
    <row r="57" spans="1:5" x14ac:dyDescent="0.3">
      <c r="A57" s="23">
        <f t="shared" ca="1" si="1"/>
        <v>42962</v>
      </c>
      <c r="B57" s="5">
        <v>70.7</v>
      </c>
      <c r="C57" s="5">
        <v>71</v>
      </c>
      <c r="D57" s="5">
        <v>70.45</v>
      </c>
      <c r="E57" s="4">
        <v>158.77799999999999</v>
      </c>
    </row>
    <row r="58" spans="1:5" x14ac:dyDescent="0.3">
      <c r="A58" s="23">
        <f t="shared" ca="1" si="1"/>
        <v>42961</v>
      </c>
      <c r="B58" s="5">
        <v>71.25</v>
      </c>
      <c r="C58" s="5">
        <v>71.599999999999994</v>
      </c>
      <c r="D58" s="5">
        <v>70.599999999999994</v>
      </c>
      <c r="E58" s="4">
        <v>124.923</v>
      </c>
    </row>
    <row r="59" spans="1:5" x14ac:dyDescent="0.3">
      <c r="A59" s="23">
        <f t="shared" ca="1" si="1"/>
        <v>42958</v>
      </c>
      <c r="B59" s="5">
        <v>71.55</v>
      </c>
      <c r="C59" s="5">
        <v>71.849999999999994</v>
      </c>
      <c r="D59" s="5">
        <v>71.3</v>
      </c>
      <c r="E59" s="4">
        <v>104.444</v>
      </c>
    </row>
    <row r="60" spans="1:5" x14ac:dyDescent="0.3">
      <c r="A60" s="23">
        <f t="shared" ca="1" si="1"/>
        <v>42957</v>
      </c>
      <c r="B60" s="5">
        <v>72.5</v>
      </c>
      <c r="C60" s="5">
        <v>72.5</v>
      </c>
      <c r="D60" s="5">
        <v>71.650000000000006</v>
      </c>
      <c r="E60" s="4">
        <v>161.21</v>
      </c>
    </row>
    <row r="61" spans="1:5" x14ac:dyDescent="0.3">
      <c r="A61" s="23">
        <f t="shared" ca="1" si="1"/>
        <v>42956</v>
      </c>
      <c r="B61" s="5">
        <v>71.849999999999994</v>
      </c>
      <c r="C61" s="5">
        <v>72.504300000000001</v>
      </c>
      <c r="D61" s="5">
        <v>72.25</v>
      </c>
      <c r="E61" s="4">
        <v>393.59</v>
      </c>
    </row>
    <row r="62" spans="1:5" x14ac:dyDescent="0.3">
      <c r="A62" s="23">
        <f t="shared" ca="1" si="1"/>
        <v>42955</v>
      </c>
      <c r="B62" s="5">
        <v>72.55</v>
      </c>
      <c r="C62" s="5">
        <v>72.8</v>
      </c>
      <c r="D62" s="5">
        <v>72.45</v>
      </c>
      <c r="E62" s="4">
        <v>118.56100000000001</v>
      </c>
    </row>
    <row r="63" spans="1:5" x14ac:dyDescent="0.3">
      <c r="A63" s="23">
        <f t="shared" ca="1" si="1"/>
        <v>42954</v>
      </c>
      <c r="B63" s="5">
        <v>71.75</v>
      </c>
      <c r="C63" s="5">
        <v>72.825000000000003</v>
      </c>
      <c r="D63" s="5">
        <v>72.599999999999994</v>
      </c>
      <c r="E63" s="4">
        <v>240.43100000000001</v>
      </c>
    </row>
    <row r="64" spans="1:5" x14ac:dyDescent="0.3">
      <c r="A64" s="23">
        <f t="shared" ca="1" si="1"/>
        <v>42951</v>
      </c>
      <c r="B64" s="5">
        <v>72.05</v>
      </c>
      <c r="C64" s="5">
        <v>72.2</v>
      </c>
      <c r="D64" s="5">
        <v>71.849999999999994</v>
      </c>
      <c r="E64" s="4">
        <v>193.142</v>
      </c>
    </row>
    <row r="65" spans="1:5" x14ac:dyDescent="0.3">
      <c r="A65" s="23">
        <f t="shared" ca="1" si="1"/>
        <v>42950</v>
      </c>
      <c r="B65" s="5">
        <v>71.75</v>
      </c>
      <c r="C65" s="5">
        <v>72.34</v>
      </c>
      <c r="D65" s="5">
        <v>71.900000000000006</v>
      </c>
      <c r="E65" s="4">
        <v>261.02100000000002</v>
      </c>
    </row>
    <row r="66" spans="1:5" x14ac:dyDescent="0.3">
      <c r="A66" s="23">
        <f t="shared" ca="1" si="1"/>
        <v>42949</v>
      </c>
      <c r="B66" s="5">
        <v>70.55</v>
      </c>
      <c r="C66" s="5">
        <v>71.849999999999994</v>
      </c>
      <c r="D66" s="5">
        <v>71.8</v>
      </c>
      <c r="E66" s="4">
        <v>219.078</v>
      </c>
    </row>
    <row r="67" spans="1:5" x14ac:dyDescent="0.3">
      <c r="A67" s="23">
        <f t="shared" ca="1" si="1"/>
        <v>42948</v>
      </c>
      <c r="B67" s="5">
        <v>70.5</v>
      </c>
      <c r="C67" s="5">
        <v>70.650000000000006</v>
      </c>
      <c r="D67" s="5">
        <v>70.650000000000006</v>
      </c>
      <c r="E67" s="4">
        <v>244.63</v>
      </c>
    </row>
    <row r="68" spans="1:5" x14ac:dyDescent="0.3">
      <c r="A68" s="23">
        <f t="shared" ca="1" si="1"/>
        <v>42947</v>
      </c>
      <c r="B68" s="5">
        <v>71.099999999999994</v>
      </c>
      <c r="C68" s="5">
        <v>71.5</v>
      </c>
      <c r="D68" s="5">
        <v>71.3</v>
      </c>
      <c r="E68" s="4">
        <v>199.96199999999999</v>
      </c>
    </row>
    <row r="69" spans="1:5" x14ac:dyDescent="0.3">
      <c r="A69" s="23">
        <f t="shared" ca="1" si="1"/>
        <v>42944</v>
      </c>
      <c r="B69" s="5">
        <v>70.95</v>
      </c>
      <c r="C69" s="5">
        <v>71.45</v>
      </c>
      <c r="D69" s="5">
        <v>71</v>
      </c>
      <c r="E69" s="4">
        <v>179.62899999999999</v>
      </c>
    </row>
    <row r="70" spans="1:5" x14ac:dyDescent="0.3">
      <c r="A70" s="23">
        <f t="shared" ca="1" si="1"/>
        <v>42943</v>
      </c>
      <c r="B70" s="5">
        <v>72.099999999999994</v>
      </c>
      <c r="C70" s="5">
        <v>72.150000000000006</v>
      </c>
      <c r="D70" s="5">
        <v>71.150000000000006</v>
      </c>
      <c r="E70" s="4">
        <v>170.017</v>
      </c>
    </row>
    <row r="71" spans="1:5" x14ac:dyDescent="0.3">
      <c r="A71" s="23">
        <f t="shared" ref="A71:A134" ca="1" si="2">WORKDAY(A70,-1,)</f>
        <v>42942</v>
      </c>
      <c r="B71" s="5">
        <v>71.650000000000006</v>
      </c>
      <c r="C71" s="5">
        <v>72.7</v>
      </c>
      <c r="D71" s="5">
        <v>72.150000000000006</v>
      </c>
      <c r="E71" s="4">
        <v>192.21600000000001</v>
      </c>
    </row>
    <row r="72" spans="1:5" x14ac:dyDescent="0.3">
      <c r="A72" s="23">
        <f t="shared" ca="1" si="2"/>
        <v>42941</v>
      </c>
      <c r="B72" s="5">
        <v>70.8</v>
      </c>
      <c r="C72" s="5">
        <v>71.400000000000006</v>
      </c>
      <c r="D72" s="5">
        <v>71.400000000000006</v>
      </c>
      <c r="E72" s="4">
        <v>149.33500000000001</v>
      </c>
    </row>
    <row r="73" spans="1:5" x14ac:dyDescent="0.3">
      <c r="A73" s="23">
        <f t="shared" ca="1" si="2"/>
        <v>42940</v>
      </c>
      <c r="B73" s="5">
        <v>70.75</v>
      </c>
      <c r="C73" s="5">
        <v>71.05</v>
      </c>
      <c r="D73" s="5">
        <v>70.849999999999994</v>
      </c>
      <c r="E73" s="4">
        <v>143.726</v>
      </c>
    </row>
    <row r="74" spans="1:5" x14ac:dyDescent="0.3">
      <c r="A74" s="23">
        <f t="shared" ca="1" si="2"/>
        <v>42937</v>
      </c>
      <c r="B74" s="5">
        <v>70.55</v>
      </c>
      <c r="C74" s="5">
        <v>70.75</v>
      </c>
      <c r="D74" s="5">
        <v>70.599999999999994</v>
      </c>
      <c r="E74" s="4">
        <v>96.146000000000001</v>
      </c>
    </row>
    <row r="75" spans="1:5" x14ac:dyDescent="0.3">
      <c r="A75" s="23">
        <f t="shared" ca="1" si="2"/>
        <v>42936</v>
      </c>
      <c r="B75" s="5">
        <v>70.849999999999994</v>
      </c>
      <c r="C75" s="5">
        <v>70.95</v>
      </c>
      <c r="D75" s="5">
        <v>70.400000000000006</v>
      </c>
      <c r="E75" s="4">
        <v>193.43199999999999</v>
      </c>
    </row>
    <row r="76" spans="1:5" x14ac:dyDescent="0.3">
      <c r="A76" s="23">
        <f t="shared" ca="1" si="2"/>
        <v>42935</v>
      </c>
      <c r="B76" s="5">
        <v>70.849999999999994</v>
      </c>
      <c r="C76" s="5">
        <v>70.95</v>
      </c>
      <c r="D76" s="5">
        <v>70.400000000000006</v>
      </c>
      <c r="E76" s="4">
        <v>193.43199999999999</v>
      </c>
    </row>
    <row r="77" spans="1:5" x14ac:dyDescent="0.3">
      <c r="A77" s="23">
        <f t="shared" ca="1" si="2"/>
        <v>42934</v>
      </c>
      <c r="B77" s="5">
        <v>70.5</v>
      </c>
      <c r="C77" s="5">
        <v>70.900000000000006</v>
      </c>
      <c r="D77" s="5">
        <v>70.900000000000006</v>
      </c>
      <c r="E77" s="4">
        <v>124.383</v>
      </c>
    </row>
    <row r="78" spans="1:5" x14ac:dyDescent="0.3">
      <c r="A78" s="23">
        <f t="shared" ca="1" si="2"/>
        <v>42933</v>
      </c>
      <c r="B78" s="5">
        <v>70.150000000000006</v>
      </c>
      <c r="C78" s="5">
        <v>70.55</v>
      </c>
      <c r="D78" s="5">
        <v>70.349999999999994</v>
      </c>
      <c r="E78" s="4">
        <v>151.041</v>
      </c>
    </row>
    <row r="79" spans="1:5" x14ac:dyDescent="0.3">
      <c r="A79" s="23">
        <f t="shared" ca="1" si="2"/>
        <v>42930</v>
      </c>
      <c r="B79" s="5">
        <v>70.400000000000006</v>
      </c>
      <c r="C79" s="5">
        <v>70.724999999999994</v>
      </c>
      <c r="D79" s="5">
        <v>70.05</v>
      </c>
      <c r="E79" s="4">
        <v>181.91399999999999</v>
      </c>
    </row>
    <row r="80" spans="1:5" x14ac:dyDescent="0.3">
      <c r="A80" s="23">
        <f t="shared" ca="1" si="2"/>
        <v>42929</v>
      </c>
      <c r="B80" s="5">
        <v>69.5</v>
      </c>
      <c r="C80" s="5">
        <v>70.25</v>
      </c>
      <c r="D80" s="5">
        <v>70.150000000000006</v>
      </c>
      <c r="E80" s="4">
        <v>128.739</v>
      </c>
    </row>
    <row r="81" spans="1:5" x14ac:dyDescent="0.3">
      <c r="A81" s="23">
        <f t="shared" ca="1" si="2"/>
        <v>42928</v>
      </c>
      <c r="B81" s="5">
        <v>69.05</v>
      </c>
      <c r="C81" s="5">
        <v>69.900000000000006</v>
      </c>
      <c r="D81" s="5">
        <v>69.400000000000006</v>
      </c>
      <c r="E81" s="4">
        <v>172.61600000000001</v>
      </c>
    </row>
    <row r="82" spans="1:5" x14ac:dyDescent="0.3">
      <c r="A82" s="23">
        <f t="shared" ca="1" si="2"/>
        <v>42927</v>
      </c>
      <c r="B82" s="5">
        <v>69</v>
      </c>
      <c r="C82" s="5">
        <v>69.25</v>
      </c>
      <c r="D82" s="5">
        <v>69.2</v>
      </c>
      <c r="E82" s="4">
        <v>190.66300000000001</v>
      </c>
    </row>
    <row r="83" spans="1:5" x14ac:dyDescent="0.3">
      <c r="A83" s="23">
        <f t="shared" ca="1" si="2"/>
        <v>42926</v>
      </c>
      <c r="B83" s="5">
        <v>68.95</v>
      </c>
      <c r="C83" s="5">
        <v>69.25</v>
      </c>
      <c r="D83" s="5">
        <v>69</v>
      </c>
      <c r="E83" s="4">
        <v>152.25399999999999</v>
      </c>
    </row>
    <row r="84" spans="1:5" x14ac:dyDescent="0.3">
      <c r="A84" s="23">
        <f t="shared" ca="1" si="2"/>
        <v>42923</v>
      </c>
      <c r="B84" s="5">
        <v>69.849999999999994</v>
      </c>
      <c r="C84" s="5">
        <v>70.05</v>
      </c>
      <c r="D84" s="5">
        <v>68.900000000000006</v>
      </c>
      <c r="E84" s="4">
        <v>195.59299999999999</v>
      </c>
    </row>
    <row r="85" spans="1:5" x14ac:dyDescent="0.3">
      <c r="A85" s="23">
        <f t="shared" ca="1" si="2"/>
        <v>42922</v>
      </c>
      <c r="B85" s="5">
        <v>70.2</v>
      </c>
      <c r="C85" s="5">
        <v>70.349999999999994</v>
      </c>
      <c r="D85" s="5">
        <v>70</v>
      </c>
      <c r="E85" s="4">
        <v>146.745</v>
      </c>
    </row>
    <row r="86" spans="1:5" x14ac:dyDescent="0.3">
      <c r="A86" s="23">
        <f t="shared" ca="1" si="2"/>
        <v>42921</v>
      </c>
      <c r="B86" s="5">
        <v>69.599999999999994</v>
      </c>
      <c r="C86" s="5">
        <v>69.900000000000006</v>
      </c>
      <c r="D86" s="5">
        <v>69.900000000000006</v>
      </c>
      <c r="E86" s="4">
        <v>532.17200000000003</v>
      </c>
    </row>
    <row r="87" spans="1:5" x14ac:dyDescent="0.3">
      <c r="A87" s="23">
        <f t="shared" ca="1" si="2"/>
        <v>42920</v>
      </c>
      <c r="B87" s="5">
        <v>69.150000000000006</v>
      </c>
      <c r="C87" s="5">
        <v>69.75</v>
      </c>
      <c r="D87" s="5">
        <v>69.650000000000006</v>
      </c>
      <c r="E87" s="4">
        <v>176.81100000000001</v>
      </c>
    </row>
    <row r="88" spans="1:5" x14ac:dyDescent="0.3">
      <c r="A88" s="23">
        <f t="shared" ca="1" si="2"/>
        <v>42919</v>
      </c>
      <c r="B88" s="5">
        <v>68.7</v>
      </c>
      <c r="C88" s="5">
        <v>69.45</v>
      </c>
      <c r="D88" s="5">
        <v>69.3</v>
      </c>
      <c r="E88" s="4">
        <v>179.482</v>
      </c>
    </row>
    <row r="89" spans="1:5" x14ac:dyDescent="0.3">
      <c r="A89" s="23">
        <f t="shared" ca="1" si="2"/>
        <v>42916</v>
      </c>
      <c r="B89" s="5">
        <v>69.650000000000006</v>
      </c>
      <c r="C89" s="5">
        <v>69.8</v>
      </c>
      <c r="D89" s="5">
        <v>68.7</v>
      </c>
      <c r="E89" s="4">
        <v>194.52199999999999</v>
      </c>
    </row>
    <row r="90" spans="1:5" x14ac:dyDescent="0.3">
      <c r="A90" s="23">
        <f t="shared" ca="1" si="2"/>
        <v>42915</v>
      </c>
      <c r="B90" s="5">
        <v>69.5</v>
      </c>
      <c r="C90" s="5">
        <v>70.25</v>
      </c>
      <c r="D90" s="5">
        <v>69.8</v>
      </c>
      <c r="E90" s="4">
        <v>286.75200000000001</v>
      </c>
    </row>
    <row r="91" spans="1:5" x14ac:dyDescent="0.3">
      <c r="A91" s="23">
        <f t="shared" ca="1" si="2"/>
        <v>42914</v>
      </c>
      <c r="B91" s="5">
        <v>68.75</v>
      </c>
      <c r="C91" s="5">
        <v>69.55</v>
      </c>
      <c r="D91" s="5">
        <v>69.400000000000006</v>
      </c>
      <c r="E91" s="4">
        <v>205.471</v>
      </c>
    </row>
    <row r="92" spans="1:5" x14ac:dyDescent="0.3">
      <c r="A92" s="23">
        <f t="shared" ca="1" si="2"/>
        <v>42913</v>
      </c>
      <c r="B92" s="5">
        <v>68.25</v>
      </c>
      <c r="C92" s="5">
        <v>68.599999999999994</v>
      </c>
      <c r="D92" s="5">
        <v>68.510000000000005</v>
      </c>
      <c r="E92" s="4">
        <v>173.678</v>
      </c>
    </row>
    <row r="93" spans="1:5" x14ac:dyDescent="0.3">
      <c r="A93" s="23">
        <f t="shared" ca="1" si="2"/>
        <v>42912</v>
      </c>
      <c r="B93" s="5">
        <v>64.7</v>
      </c>
      <c r="C93" s="5">
        <v>68.55</v>
      </c>
      <c r="D93" s="5">
        <v>68.3</v>
      </c>
      <c r="E93" s="4">
        <v>297.70999999999998</v>
      </c>
    </row>
    <row r="94" spans="1:5" x14ac:dyDescent="0.3">
      <c r="A94" s="23">
        <f t="shared" ca="1" si="2"/>
        <v>42909</v>
      </c>
      <c r="B94" s="5">
        <v>68.2</v>
      </c>
      <c r="C94" s="5">
        <v>68.8</v>
      </c>
      <c r="D94" s="5">
        <v>68.05</v>
      </c>
      <c r="E94" s="4">
        <v>208.18</v>
      </c>
    </row>
    <row r="95" spans="1:5" x14ac:dyDescent="0.3">
      <c r="A95" s="23">
        <f t="shared" ca="1" si="2"/>
        <v>42908</v>
      </c>
      <c r="B95" s="5">
        <v>68.55</v>
      </c>
      <c r="C95" s="5">
        <v>68.650000000000006</v>
      </c>
      <c r="D95" s="5">
        <v>68.25</v>
      </c>
      <c r="E95" s="4">
        <v>239.35</v>
      </c>
    </row>
    <row r="96" spans="1:5" x14ac:dyDescent="0.3">
      <c r="A96" s="23">
        <f t="shared" ca="1" si="2"/>
        <v>42907</v>
      </c>
      <c r="B96" s="5">
        <v>69.3</v>
      </c>
      <c r="C96" s="5">
        <v>69.349999999999994</v>
      </c>
      <c r="D96" s="5">
        <v>68.55</v>
      </c>
      <c r="E96" s="4">
        <v>238.703</v>
      </c>
    </row>
    <row r="97" spans="1:5" x14ac:dyDescent="0.3">
      <c r="A97" s="23">
        <f t="shared" ca="1" si="2"/>
        <v>42906</v>
      </c>
      <c r="B97" s="5">
        <v>69.150000000000006</v>
      </c>
      <c r="C97" s="5">
        <v>69.95</v>
      </c>
      <c r="D97" s="5">
        <v>69.25</v>
      </c>
      <c r="E97" s="4">
        <v>179.017</v>
      </c>
    </row>
    <row r="98" spans="1:5" x14ac:dyDescent="0.3">
      <c r="A98" s="23">
        <f t="shared" ca="1" si="2"/>
        <v>42905</v>
      </c>
      <c r="B98" s="5">
        <v>69.05</v>
      </c>
      <c r="C98" s="5">
        <v>69.95</v>
      </c>
      <c r="D98" s="5">
        <v>69.5</v>
      </c>
      <c r="E98" s="4">
        <v>237.929</v>
      </c>
    </row>
    <row r="99" spans="1:5" x14ac:dyDescent="0.3">
      <c r="A99" s="23">
        <f t="shared" ca="1" si="2"/>
        <v>42902</v>
      </c>
      <c r="B99" s="5">
        <v>68.45</v>
      </c>
      <c r="C99" s="5">
        <v>69.45</v>
      </c>
      <c r="D99" s="5">
        <v>69.05</v>
      </c>
      <c r="E99" s="4">
        <v>318.27</v>
      </c>
    </row>
    <row r="100" spans="1:5" x14ac:dyDescent="0.3">
      <c r="A100" s="23">
        <f t="shared" ca="1" si="2"/>
        <v>42901</v>
      </c>
      <c r="B100" s="5">
        <v>68.7</v>
      </c>
      <c r="C100" s="5">
        <v>68.900000000000006</v>
      </c>
      <c r="D100" s="5">
        <v>68.349999999999994</v>
      </c>
      <c r="E100" s="4">
        <v>566.149</v>
      </c>
    </row>
    <row r="101" spans="1:5" x14ac:dyDescent="0.3">
      <c r="A101" s="23">
        <f t="shared" ca="1" si="2"/>
        <v>42900</v>
      </c>
      <c r="B101" s="5">
        <v>69.05</v>
      </c>
      <c r="C101" s="5">
        <v>69.400000000000006</v>
      </c>
      <c r="D101" s="5">
        <v>69.150000000000006</v>
      </c>
      <c r="E101" s="4">
        <v>236.92</v>
      </c>
    </row>
    <row r="102" spans="1:5" x14ac:dyDescent="0.3">
      <c r="A102" s="23">
        <f t="shared" ca="1" si="2"/>
        <v>42899</v>
      </c>
      <c r="B102" s="5">
        <v>69.150000000000006</v>
      </c>
      <c r="C102" s="5">
        <v>69.349999999999994</v>
      </c>
      <c r="D102" s="5">
        <v>69.2</v>
      </c>
      <c r="E102" s="4">
        <v>210.23500000000001</v>
      </c>
    </row>
    <row r="103" spans="1:5" x14ac:dyDescent="0.3">
      <c r="A103" s="23">
        <f t="shared" ca="1" si="2"/>
        <v>42898</v>
      </c>
      <c r="B103" s="5">
        <v>69.55</v>
      </c>
      <c r="C103" s="5">
        <v>69.849999999999994</v>
      </c>
      <c r="D103" s="5">
        <v>69.150000000000006</v>
      </c>
      <c r="E103" s="4">
        <v>200.553</v>
      </c>
    </row>
    <row r="104" spans="1:5" x14ac:dyDescent="0.3">
      <c r="A104" s="23">
        <f t="shared" ca="1" si="2"/>
        <v>42895</v>
      </c>
      <c r="B104" s="5">
        <v>69.650000000000006</v>
      </c>
      <c r="C104" s="5">
        <v>69.849999999999994</v>
      </c>
      <c r="D104" s="5">
        <v>69.5</v>
      </c>
      <c r="E104" s="4">
        <v>146.50200000000001</v>
      </c>
    </row>
    <row r="105" spans="1:5" x14ac:dyDescent="0.3">
      <c r="A105" s="23">
        <f t="shared" ca="1" si="2"/>
        <v>42894</v>
      </c>
      <c r="B105" s="5">
        <v>69.150000000000006</v>
      </c>
      <c r="C105" s="5">
        <v>69.8</v>
      </c>
      <c r="D105" s="5">
        <v>69.8</v>
      </c>
      <c r="E105" s="4">
        <v>185.00899999999999</v>
      </c>
    </row>
    <row r="106" spans="1:5" x14ac:dyDescent="0.3">
      <c r="A106" s="23">
        <f t="shared" ca="1" si="2"/>
        <v>42893</v>
      </c>
      <c r="B106" s="5">
        <v>69.099999999999994</v>
      </c>
      <c r="C106" s="5">
        <v>69.2</v>
      </c>
      <c r="D106" s="5">
        <v>68.849999999999994</v>
      </c>
      <c r="E106" s="4">
        <v>148.00800000000001</v>
      </c>
    </row>
    <row r="107" spans="1:5" x14ac:dyDescent="0.3">
      <c r="A107" s="23">
        <f t="shared" ca="1" si="2"/>
        <v>42892</v>
      </c>
      <c r="B107" s="5">
        <v>69.099999999999994</v>
      </c>
      <c r="C107" s="5">
        <v>69.2</v>
      </c>
      <c r="D107" s="5">
        <v>68.849999999999994</v>
      </c>
      <c r="E107" s="4">
        <v>148.00800000000001</v>
      </c>
    </row>
    <row r="108" spans="1:5" x14ac:dyDescent="0.3">
      <c r="A108" s="23">
        <f t="shared" ca="1" si="2"/>
        <v>42891</v>
      </c>
      <c r="B108" s="5">
        <v>68.650000000000006</v>
      </c>
      <c r="C108" s="5">
        <v>69.45</v>
      </c>
      <c r="D108" s="5">
        <v>69.2</v>
      </c>
      <c r="E108" s="4">
        <v>170.07</v>
      </c>
    </row>
    <row r="109" spans="1:5" x14ac:dyDescent="0.3">
      <c r="A109" s="23">
        <f t="shared" ca="1" si="2"/>
        <v>42888</v>
      </c>
      <c r="B109" s="5">
        <v>68.650000000000006</v>
      </c>
      <c r="C109" s="5">
        <v>68.95</v>
      </c>
      <c r="D109" s="5">
        <v>68.75</v>
      </c>
      <c r="E109" s="4">
        <v>254.363</v>
      </c>
    </row>
    <row r="110" spans="1:5" x14ac:dyDescent="0.3">
      <c r="A110" s="23">
        <f t="shared" ca="1" si="2"/>
        <v>42887</v>
      </c>
      <c r="B110" s="5">
        <v>68.7</v>
      </c>
      <c r="C110" s="5">
        <v>68.95</v>
      </c>
      <c r="D110" s="5">
        <v>68.8</v>
      </c>
      <c r="E110" s="4">
        <v>275.02999999999997</v>
      </c>
    </row>
    <row r="111" spans="1:5" x14ac:dyDescent="0.3">
      <c r="A111" s="23">
        <f t="shared" ca="1" si="2"/>
        <v>42886</v>
      </c>
      <c r="B111" s="5">
        <v>68.099999999999994</v>
      </c>
      <c r="C111" s="5">
        <v>68.75</v>
      </c>
      <c r="D111" s="5">
        <v>68.5</v>
      </c>
      <c r="E111" s="4">
        <v>349.077</v>
      </c>
    </row>
    <row r="112" spans="1:5" x14ac:dyDescent="0.3">
      <c r="A112" s="23">
        <f t="shared" ca="1" si="2"/>
        <v>42885</v>
      </c>
      <c r="B112" s="5">
        <v>68.05</v>
      </c>
      <c r="C112" s="5">
        <v>68.5</v>
      </c>
      <c r="D112" s="5">
        <v>68.150000000000006</v>
      </c>
      <c r="E112" s="4">
        <v>206.77</v>
      </c>
    </row>
    <row r="113" spans="1:5" x14ac:dyDescent="0.3">
      <c r="A113" s="23">
        <f t="shared" ca="1" si="2"/>
        <v>42884</v>
      </c>
      <c r="B113" s="5">
        <v>68</v>
      </c>
      <c r="C113" s="5">
        <v>68.349999999999994</v>
      </c>
      <c r="D113" s="5">
        <v>68.2</v>
      </c>
      <c r="E113" s="4">
        <v>206.30199999999999</v>
      </c>
    </row>
    <row r="114" spans="1:5" x14ac:dyDescent="0.3">
      <c r="A114" s="23">
        <f t="shared" ca="1" si="2"/>
        <v>42881</v>
      </c>
      <c r="B114" s="5">
        <v>67.400000000000006</v>
      </c>
      <c r="C114" s="5">
        <v>68.349999999999994</v>
      </c>
      <c r="D114" s="5">
        <v>67.8</v>
      </c>
      <c r="E114" s="4">
        <v>252.24600000000001</v>
      </c>
    </row>
    <row r="115" spans="1:5" x14ac:dyDescent="0.3">
      <c r="A115" s="23">
        <f t="shared" ca="1" si="2"/>
        <v>42880</v>
      </c>
      <c r="B115" s="5">
        <v>67.5</v>
      </c>
      <c r="C115" s="5">
        <v>67.55</v>
      </c>
      <c r="D115" s="5">
        <v>67.400000000000006</v>
      </c>
      <c r="E115" s="4">
        <v>242.53800000000001</v>
      </c>
    </row>
    <row r="116" spans="1:5" x14ac:dyDescent="0.3">
      <c r="A116" s="23">
        <f t="shared" ca="1" si="2"/>
        <v>42879</v>
      </c>
      <c r="B116" s="5">
        <v>67.3</v>
      </c>
      <c r="C116" s="5">
        <v>67.849999999999994</v>
      </c>
      <c r="D116" s="5">
        <v>67.5</v>
      </c>
      <c r="E116" s="4">
        <v>220.87799999999999</v>
      </c>
    </row>
    <row r="117" spans="1:5" x14ac:dyDescent="0.3">
      <c r="A117" s="23">
        <f t="shared" ca="1" si="2"/>
        <v>42878</v>
      </c>
      <c r="B117" s="5">
        <v>67.400000000000006</v>
      </c>
      <c r="C117" s="5">
        <v>67.45</v>
      </c>
      <c r="D117" s="5">
        <v>67.25</v>
      </c>
      <c r="E117" s="4">
        <v>200.44</v>
      </c>
    </row>
    <row r="118" spans="1:5" x14ac:dyDescent="0.3">
      <c r="A118" s="23">
        <f t="shared" ca="1" si="2"/>
        <v>42877</v>
      </c>
      <c r="B118" s="5">
        <v>67.349999999999994</v>
      </c>
      <c r="C118" s="5">
        <v>67.599999999999994</v>
      </c>
      <c r="D118" s="5">
        <v>67.25</v>
      </c>
      <c r="E118" s="4">
        <v>279.00900000000001</v>
      </c>
    </row>
    <row r="119" spans="1:5" x14ac:dyDescent="0.3">
      <c r="A119" s="23">
        <f t="shared" ca="1" si="2"/>
        <v>42874</v>
      </c>
      <c r="B119" s="5">
        <v>66.349999999999994</v>
      </c>
      <c r="C119" s="5">
        <v>67.349999999999994</v>
      </c>
      <c r="D119" s="5">
        <v>67.25</v>
      </c>
      <c r="E119" s="4">
        <v>171.71299999999999</v>
      </c>
    </row>
    <row r="120" spans="1:5" x14ac:dyDescent="0.3">
      <c r="A120" s="23">
        <f t="shared" ca="1" si="2"/>
        <v>42873</v>
      </c>
      <c r="B120" s="5">
        <v>67.099999999999994</v>
      </c>
      <c r="C120" s="5">
        <v>67.224999999999994</v>
      </c>
      <c r="D120" s="5">
        <v>66.650000000000006</v>
      </c>
      <c r="E120" s="4">
        <v>201.74799999999999</v>
      </c>
    </row>
    <row r="121" spans="1:5" x14ac:dyDescent="0.3">
      <c r="A121" s="23">
        <f t="shared" ca="1" si="2"/>
        <v>42872</v>
      </c>
      <c r="B121" s="5">
        <v>67.3</v>
      </c>
      <c r="C121" s="5">
        <v>67.55</v>
      </c>
      <c r="D121" s="5">
        <v>67.099999999999994</v>
      </c>
      <c r="E121" s="4">
        <v>208.82900000000001</v>
      </c>
    </row>
    <row r="122" spans="1:5" x14ac:dyDescent="0.3">
      <c r="A122" s="23">
        <f t="shared" ca="1" si="2"/>
        <v>42871</v>
      </c>
      <c r="B122" s="5">
        <v>66.75</v>
      </c>
      <c r="C122" s="5">
        <v>68.3</v>
      </c>
      <c r="D122" s="5">
        <v>67.349999999999994</v>
      </c>
      <c r="E122" s="4">
        <v>300.74700000000001</v>
      </c>
    </row>
    <row r="123" spans="1:5" x14ac:dyDescent="0.3">
      <c r="A123" s="23">
        <f t="shared" ca="1" si="2"/>
        <v>42870</v>
      </c>
      <c r="B123" s="5">
        <v>66.75</v>
      </c>
      <c r="C123" s="5">
        <v>67</v>
      </c>
      <c r="D123" s="5">
        <v>66.95</v>
      </c>
      <c r="E123" s="4">
        <v>238.392</v>
      </c>
    </row>
    <row r="124" spans="1:5" x14ac:dyDescent="0.3">
      <c r="A124" s="23">
        <f t="shared" ca="1" si="2"/>
        <v>42867</v>
      </c>
      <c r="B124" s="5">
        <v>65.849999999999994</v>
      </c>
      <c r="C124" s="5">
        <v>67.3</v>
      </c>
      <c r="D124" s="5">
        <v>66.650000000000006</v>
      </c>
      <c r="E124" s="4">
        <v>197.19300000000001</v>
      </c>
    </row>
    <row r="125" spans="1:5" x14ac:dyDescent="0.3">
      <c r="A125" s="23">
        <f t="shared" ca="1" si="2"/>
        <v>42866</v>
      </c>
      <c r="B125" s="5">
        <v>67.2</v>
      </c>
      <c r="C125" s="5">
        <v>67.400000000000006</v>
      </c>
      <c r="D125" s="5">
        <v>65.8</v>
      </c>
      <c r="E125" s="4">
        <v>326.161</v>
      </c>
    </row>
    <row r="126" spans="1:5" x14ac:dyDescent="0.3">
      <c r="A126" s="23">
        <f t="shared" ca="1" si="2"/>
        <v>42865</v>
      </c>
      <c r="B126" s="5">
        <v>66.3</v>
      </c>
      <c r="C126" s="5">
        <v>68.099999999999994</v>
      </c>
      <c r="D126" s="5">
        <v>67.25</v>
      </c>
      <c r="E126" s="4">
        <v>751.70699999999999</v>
      </c>
    </row>
    <row r="127" spans="1:5" x14ac:dyDescent="0.3">
      <c r="A127" s="23">
        <f t="shared" ca="1" si="2"/>
        <v>42864</v>
      </c>
      <c r="B127" s="5">
        <v>66.099999999999994</v>
      </c>
      <c r="C127" s="5">
        <v>66.3</v>
      </c>
      <c r="D127" s="5">
        <v>66.2</v>
      </c>
      <c r="E127" s="4">
        <v>194.297</v>
      </c>
    </row>
    <row r="128" spans="1:5" x14ac:dyDescent="0.3">
      <c r="A128" s="23">
        <f t="shared" ca="1" si="2"/>
        <v>42863</v>
      </c>
      <c r="B128" s="5">
        <v>65</v>
      </c>
      <c r="C128" s="5">
        <v>66.599999999999994</v>
      </c>
      <c r="D128" s="5">
        <v>66.099999999999994</v>
      </c>
      <c r="E128" s="4">
        <v>277.20600000000002</v>
      </c>
    </row>
    <row r="129" spans="1:5" x14ac:dyDescent="0.3">
      <c r="A129" s="23">
        <f t="shared" ca="1" si="2"/>
        <v>42860</v>
      </c>
      <c r="B129" s="5">
        <v>64.55</v>
      </c>
      <c r="C129" s="5">
        <v>65</v>
      </c>
      <c r="D129" s="5">
        <v>64.8</v>
      </c>
      <c r="E129" s="4">
        <v>141.82900000000001</v>
      </c>
    </row>
    <row r="130" spans="1:5" x14ac:dyDescent="0.3">
      <c r="A130" s="23">
        <f t="shared" ca="1" si="2"/>
        <v>42859</v>
      </c>
      <c r="B130" s="5">
        <v>64.849999999999994</v>
      </c>
      <c r="C130" s="5">
        <v>65</v>
      </c>
      <c r="D130" s="5">
        <v>64.599999999999994</v>
      </c>
      <c r="E130" s="4">
        <v>182.90700000000001</v>
      </c>
    </row>
    <row r="131" spans="1:5" x14ac:dyDescent="0.3">
      <c r="A131" s="23">
        <f t="shared" ca="1" si="2"/>
        <v>42858</v>
      </c>
      <c r="B131" s="5">
        <v>64.099999999999994</v>
      </c>
      <c r="C131" s="5">
        <v>65</v>
      </c>
      <c r="D131" s="5">
        <v>64.849999999999994</v>
      </c>
      <c r="E131" s="4">
        <v>268.01100000000002</v>
      </c>
    </row>
    <row r="132" spans="1:5" x14ac:dyDescent="0.3">
      <c r="A132" s="23">
        <f t="shared" ca="1" si="2"/>
        <v>42857</v>
      </c>
      <c r="B132" s="5">
        <v>64.150000000000006</v>
      </c>
      <c r="C132" s="5">
        <v>64.900000000000006</v>
      </c>
      <c r="D132" s="5">
        <v>63.9</v>
      </c>
      <c r="E132" s="4">
        <v>308.26100000000002</v>
      </c>
    </row>
    <row r="133" spans="1:5" x14ac:dyDescent="0.3">
      <c r="A133" s="23">
        <f t="shared" ca="1" si="2"/>
        <v>42856</v>
      </c>
      <c r="B133" s="5">
        <v>64.849999999999994</v>
      </c>
      <c r="C133" s="5">
        <v>65.099999999999994</v>
      </c>
      <c r="D133" s="5">
        <v>64.150000000000006</v>
      </c>
      <c r="E133" s="4">
        <v>175.125</v>
      </c>
    </row>
    <row r="134" spans="1:5" x14ac:dyDescent="0.3">
      <c r="A134" s="23">
        <f t="shared" ca="1" si="2"/>
        <v>42853</v>
      </c>
      <c r="B134" s="5">
        <v>65.75</v>
      </c>
      <c r="C134" s="5">
        <v>66.3</v>
      </c>
      <c r="D134" s="5">
        <v>65.95</v>
      </c>
      <c r="E134" s="4">
        <v>195.59200000000001</v>
      </c>
    </row>
    <row r="135" spans="1:5" x14ac:dyDescent="0.3">
      <c r="A135" s="23">
        <f t="shared" ref="A135:A198" ca="1" si="3">WORKDAY(A134,-1,)</f>
        <v>42852</v>
      </c>
      <c r="B135" s="5">
        <v>65.55</v>
      </c>
      <c r="C135" s="5">
        <v>66.099999999999994</v>
      </c>
      <c r="D135" s="5">
        <v>65.849999999999994</v>
      </c>
      <c r="E135" s="4">
        <v>181.09200000000001</v>
      </c>
    </row>
    <row r="136" spans="1:5" x14ac:dyDescent="0.3">
      <c r="A136" s="23">
        <f t="shared" ca="1" si="3"/>
        <v>42851</v>
      </c>
      <c r="B136" s="5">
        <v>66.2</v>
      </c>
      <c r="C136" s="5">
        <v>66.25</v>
      </c>
      <c r="D136" s="5">
        <v>66</v>
      </c>
      <c r="E136" s="4">
        <v>235.21299999999999</v>
      </c>
    </row>
    <row r="137" spans="1:5" x14ac:dyDescent="0.3">
      <c r="A137" s="23">
        <f t="shared" ca="1" si="3"/>
        <v>42850</v>
      </c>
      <c r="B137" s="5">
        <v>65.599999999999994</v>
      </c>
      <c r="C137" s="5">
        <v>66.599999999999994</v>
      </c>
      <c r="D137" s="5">
        <v>66.150000000000006</v>
      </c>
      <c r="E137" s="4">
        <v>215.34</v>
      </c>
    </row>
    <row r="138" spans="1:5" x14ac:dyDescent="0.3">
      <c r="A138" s="23">
        <f t="shared" ca="1" si="3"/>
        <v>42849</v>
      </c>
      <c r="B138" s="5">
        <v>65.25</v>
      </c>
      <c r="C138" s="5">
        <v>66.05</v>
      </c>
      <c r="D138" s="5">
        <v>65.95</v>
      </c>
      <c r="E138" s="4">
        <v>225.48500000000001</v>
      </c>
    </row>
    <row r="139" spans="1:5" x14ac:dyDescent="0.3">
      <c r="A139" s="23">
        <f t="shared" ca="1" si="3"/>
        <v>42846</v>
      </c>
      <c r="B139" s="5">
        <v>65.849999999999994</v>
      </c>
      <c r="C139" s="5">
        <v>66.599999999999994</v>
      </c>
      <c r="D139" s="5">
        <v>65.900000000000006</v>
      </c>
      <c r="E139" s="4">
        <v>294.11099999999999</v>
      </c>
    </row>
    <row r="140" spans="1:5" x14ac:dyDescent="0.3">
      <c r="A140" s="23">
        <f t="shared" ca="1" si="3"/>
        <v>42845</v>
      </c>
      <c r="B140" s="5">
        <v>65.5</v>
      </c>
      <c r="C140" s="5">
        <v>66.2</v>
      </c>
      <c r="D140" s="5">
        <v>66.099999999999994</v>
      </c>
      <c r="E140" s="4">
        <v>240.24100000000001</v>
      </c>
    </row>
    <row r="141" spans="1:5" x14ac:dyDescent="0.3">
      <c r="A141" s="23">
        <f t="shared" ca="1" si="3"/>
        <v>42844</v>
      </c>
      <c r="B141" s="5">
        <v>65.5</v>
      </c>
      <c r="C141" s="5">
        <v>66.150000000000006</v>
      </c>
      <c r="D141" s="5">
        <v>65.8</v>
      </c>
      <c r="E141" s="4">
        <v>159.68100000000001</v>
      </c>
    </row>
    <row r="142" spans="1:5" x14ac:dyDescent="0.3">
      <c r="A142" s="23">
        <f t="shared" ca="1" si="3"/>
        <v>42843</v>
      </c>
      <c r="B142" s="5">
        <v>65</v>
      </c>
      <c r="C142" s="5">
        <v>65.45</v>
      </c>
      <c r="D142" s="5">
        <v>65.45</v>
      </c>
      <c r="E142" s="4">
        <v>206.172</v>
      </c>
    </row>
    <row r="143" spans="1:5" x14ac:dyDescent="0.3">
      <c r="A143" s="23">
        <f t="shared" ca="1" si="3"/>
        <v>42842</v>
      </c>
      <c r="B143" s="5">
        <v>64.7</v>
      </c>
      <c r="C143" s="5">
        <v>64.89</v>
      </c>
      <c r="D143" s="5">
        <v>64.7</v>
      </c>
      <c r="E143" s="4">
        <v>125.96299999999999</v>
      </c>
    </row>
    <row r="144" spans="1:5" x14ac:dyDescent="0.3">
      <c r="A144" s="23">
        <f t="shared" ca="1" si="3"/>
        <v>42839</v>
      </c>
      <c r="B144" s="5">
        <v>63.55</v>
      </c>
      <c r="C144" s="5">
        <v>64.650000000000006</v>
      </c>
      <c r="D144" s="5">
        <v>64.55</v>
      </c>
      <c r="E144" s="4">
        <v>165.05</v>
      </c>
    </row>
    <row r="145" spans="1:5" x14ac:dyDescent="0.3">
      <c r="A145" s="23">
        <f t="shared" ca="1" si="3"/>
        <v>42838</v>
      </c>
      <c r="B145" s="5">
        <v>64.8</v>
      </c>
      <c r="C145" s="5">
        <v>64.8</v>
      </c>
      <c r="D145" s="5">
        <v>63.85</v>
      </c>
      <c r="E145" s="4">
        <v>191.21199999999999</v>
      </c>
    </row>
    <row r="146" spans="1:5" x14ac:dyDescent="0.3">
      <c r="A146" s="23">
        <f t="shared" ca="1" si="3"/>
        <v>42837</v>
      </c>
      <c r="B146" s="5">
        <v>64.8</v>
      </c>
      <c r="C146" s="5">
        <v>64.8</v>
      </c>
      <c r="D146" s="5">
        <v>63.85</v>
      </c>
      <c r="E146" s="4">
        <v>191.21199999999999</v>
      </c>
    </row>
    <row r="147" spans="1:5" x14ac:dyDescent="0.3">
      <c r="A147" s="23">
        <f t="shared" ca="1" si="3"/>
        <v>42836</v>
      </c>
      <c r="B147" s="5">
        <v>63.75</v>
      </c>
      <c r="C147" s="5">
        <v>64.55</v>
      </c>
      <c r="D147" s="5">
        <v>64.5</v>
      </c>
      <c r="E147" s="4">
        <v>194.31399999999999</v>
      </c>
    </row>
    <row r="148" spans="1:5" x14ac:dyDescent="0.3">
      <c r="A148" s="23">
        <f t="shared" ca="1" si="3"/>
        <v>42835</v>
      </c>
      <c r="B148" s="5">
        <v>63.15</v>
      </c>
      <c r="C148" s="5">
        <v>63.95</v>
      </c>
      <c r="D148" s="5">
        <v>63.8</v>
      </c>
      <c r="E148" s="4">
        <v>169.482</v>
      </c>
    </row>
    <row r="149" spans="1:5" x14ac:dyDescent="0.3">
      <c r="A149" s="23">
        <f t="shared" ca="1" si="3"/>
        <v>42832</v>
      </c>
      <c r="B149" s="5">
        <v>64</v>
      </c>
      <c r="C149" s="5">
        <v>64</v>
      </c>
      <c r="D149" s="5">
        <v>63.65</v>
      </c>
      <c r="E149" s="4">
        <v>174.18199999999999</v>
      </c>
    </row>
    <row r="150" spans="1:5" x14ac:dyDescent="0.3">
      <c r="A150" s="23">
        <f t="shared" ca="1" si="3"/>
        <v>42831</v>
      </c>
      <c r="B150" s="5">
        <v>63.9</v>
      </c>
      <c r="C150" s="5">
        <v>64.05</v>
      </c>
      <c r="D150" s="5">
        <v>64.05</v>
      </c>
      <c r="E150" s="4">
        <v>126.24299999999999</v>
      </c>
    </row>
    <row r="151" spans="1:5" x14ac:dyDescent="0.3">
      <c r="A151" s="23">
        <f t="shared" ca="1" si="3"/>
        <v>42830</v>
      </c>
      <c r="B151" s="5">
        <v>63.25</v>
      </c>
      <c r="C151" s="5">
        <v>63.8</v>
      </c>
      <c r="D151" s="5">
        <v>63.7</v>
      </c>
      <c r="E151" s="4">
        <v>147.84100000000001</v>
      </c>
    </row>
    <row r="152" spans="1:5" x14ac:dyDescent="0.3">
      <c r="A152" s="23">
        <f t="shared" ca="1" si="3"/>
        <v>42829</v>
      </c>
      <c r="B152" s="5">
        <v>63.15</v>
      </c>
      <c r="C152" s="5">
        <v>63.55</v>
      </c>
      <c r="D152" s="5">
        <v>63.2</v>
      </c>
      <c r="E152" s="4">
        <v>200.16</v>
      </c>
    </row>
    <row r="153" spans="1:5" x14ac:dyDescent="0.3">
      <c r="A153" s="23">
        <f t="shared" ca="1" si="3"/>
        <v>42828</v>
      </c>
      <c r="B153" s="5">
        <v>62.8</v>
      </c>
      <c r="C153" s="5">
        <v>63.45</v>
      </c>
      <c r="D153" s="5">
        <v>63.4</v>
      </c>
      <c r="E153" s="4">
        <v>252.262</v>
      </c>
    </row>
    <row r="154" spans="1:5" x14ac:dyDescent="0.3">
      <c r="A154" s="23">
        <f t="shared" ca="1" si="3"/>
        <v>42825</v>
      </c>
      <c r="B154" s="5">
        <v>62.75</v>
      </c>
      <c r="C154" s="5">
        <v>62.99</v>
      </c>
      <c r="D154" s="5">
        <v>62.6</v>
      </c>
      <c r="E154" s="4">
        <v>296.83199999999999</v>
      </c>
    </row>
    <row r="155" spans="1:5" x14ac:dyDescent="0.3">
      <c r="A155" s="23">
        <f t="shared" ca="1" si="3"/>
        <v>42824</v>
      </c>
      <c r="B155" s="5">
        <v>63.55</v>
      </c>
      <c r="C155" s="5">
        <v>64</v>
      </c>
      <c r="D155" s="5">
        <v>62.7</v>
      </c>
      <c r="E155" s="4">
        <v>231.46100000000001</v>
      </c>
    </row>
    <row r="156" spans="1:5" x14ac:dyDescent="0.3">
      <c r="A156" s="23">
        <f t="shared" ca="1" si="3"/>
        <v>42823</v>
      </c>
      <c r="B156" s="5">
        <v>63.85</v>
      </c>
      <c r="C156" s="5">
        <v>64.2</v>
      </c>
      <c r="D156" s="5">
        <v>63.8</v>
      </c>
      <c r="E156" s="4">
        <v>148.31</v>
      </c>
    </row>
    <row r="157" spans="1:5" x14ac:dyDescent="0.3">
      <c r="A157" s="23">
        <f t="shared" ca="1" si="3"/>
        <v>42822</v>
      </c>
      <c r="B157" s="5">
        <v>63.3</v>
      </c>
      <c r="C157" s="5">
        <v>63.85</v>
      </c>
      <c r="D157" s="5">
        <v>63.29</v>
      </c>
      <c r="E157" s="4">
        <v>338.48099999999999</v>
      </c>
    </row>
    <row r="158" spans="1:5" x14ac:dyDescent="0.3">
      <c r="A158" s="23">
        <f t="shared" ca="1" si="3"/>
        <v>42821</v>
      </c>
      <c r="B158" s="5">
        <v>63.95</v>
      </c>
      <c r="C158" s="5">
        <v>64.900000000000006</v>
      </c>
      <c r="D158" s="5">
        <v>63.45</v>
      </c>
      <c r="E158" s="4">
        <v>305.86200000000002</v>
      </c>
    </row>
    <row r="159" spans="1:5" x14ac:dyDescent="0.3">
      <c r="A159" s="23">
        <f t="shared" ca="1" si="3"/>
        <v>42818</v>
      </c>
      <c r="B159" s="5">
        <v>63.55</v>
      </c>
      <c r="C159" s="5">
        <v>65.05</v>
      </c>
      <c r="D159" s="5">
        <v>65</v>
      </c>
      <c r="E159" s="4">
        <v>211.49600000000001</v>
      </c>
    </row>
    <row r="160" spans="1:5" x14ac:dyDescent="0.3">
      <c r="A160" s="23">
        <f t="shared" ca="1" si="3"/>
        <v>42817</v>
      </c>
      <c r="B160" s="5">
        <v>64.25</v>
      </c>
      <c r="C160" s="5">
        <v>64.5</v>
      </c>
      <c r="D160" s="5">
        <v>63.7</v>
      </c>
      <c r="E160" s="4">
        <v>168.215</v>
      </c>
    </row>
    <row r="161" spans="1:5" x14ac:dyDescent="0.3">
      <c r="A161" s="23">
        <f t="shared" ca="1" si="3"/>
        <v>42816</v>
      </c>
      <c r="B161" s="5">
        <v>65</v>
      </c>
      <c r="C161" s="5">
        <v>65.099999999999994</v>
      </c>
      <c r="D161" s="5">
        <v>64.650000000000006</v>
      </c>
      <c r="E161" s="4">
        <v>153.518</v>
      </c>
    </row>
    <row r="162" spans="1:5" x14ac:dyDescent="0.3">
      <c r="A162" s="23">
        <f t="shared" ca="1" si="3"/>
        <v>42815</v>
      </c>
      <c r="B162" s="5">
        <v>64.7</v>
      </c>
      <c r="C162" s="5">
        <v>65.400000000000006</v>
      </c>
      <c r="D162" s="5">
        <v>65.150000000000006</v>
      </c>
      <c r="E162" s="4">
        <v>178.107</v>
      </c>
    </row>
    <row r="163" spans="1:5" x14ac:dyDescent="0.3">
      <c r="A163" s="23">
        <f t="shared" ca="1" si="3"/>
        <v>42814</v>
      </c>
      <c r="B163" s="5">
        <v>64.349999999999994</v>
      </c>
      <c r="C163" s="5">
        <v>65.099999999999994</v>
      </c>
      <c r="D163" s="5">
        <v>64.650000000000006</v>
      </c>
      <c r="E163" s="4">
        <v>181.542</v>
      </c>
    </row>
    <row r="164" spans="1:5" x14ac:dyDescent="0.3">
      <c r="A164" s="23">
        <f t="shared" ca="1" si="3"/>
        <v>42811</v>
      </c>
      <c r="B164" s="5">
        <v>64.650000000000006</v>
      </c>
      <c r="C164" s="5">
        <v>65</v>
      </c>
      <c r="D164" s="5">
        <v>64.599999999999994</v>
      </c>
      <c r="E164" s="4">
        <v>211.60300000000001</v>
      </c>
    </row>
    <row r="165" spans="1:5" x14ac:dyDescent="0.3">
      <c r="A165" s="23">
        <f t="shared" ca="1" si="3"/>
        <v>42810</v>
      </c>
      <c r="B165" s="5">
        <v>64.75</v>
      </c>
      <c r="C165" s="5">
        <v>65.400000000000006</v>
      </c>
      <c r="D165" s="5">
        <v>64.7</v>
      </c>
      <c r="E165" s="4">
        <v>174.81700000000001</v>
      </c>
    </row>
    <row r="166" spans="1:5" x14ac:dyDescent="0.3">
      <c r="A166" s="23">
        <f t="shared" ca="1" si="3"/>
        <v>42809</v>
      </c>
      <c r="B166" s="5">
        <v>64.150000000000006</v>
      </c>
      <c r="C166" s="5">
        <v>65</v>
      </c>
      <c r="D166" s="5">
        <v>64.650000000000006</v>
      </c>
      <c r="E166" s="4">
        <v>165.149</v>
      </c>
    </row>
    <row r="167" spans="1:5" x14ac:dyDescent="0.3">
      <c r="A167" s="23">
        <f t="shared" ca="1" si="3"/>
        <v>42808</v>
      </c>
      <c r="B167" s="5">
        <v>65.099999999999994</v>
      </c>
      <c r="C167" s="5">
        <v>65.150000000000006</v>
      </c>
      <c r="D167" s="5">
        <v>64.3</v>
      </c>
      <c r="E167" s="4">
        <v>258.60399999999998</v>
      </c>
    </row>
    <row r="168" spans="1:5" x14ac:dyDescent="0.3">
      <c r="A168" s="23">
        <f t="shared" ca="1" si="3"/>
        <v>42807</v>
      </c>
      <c r="B168" s="5">
        <v>65.3</v>
      </c>
      <c r="C168" s="5">
        <v>65.8</v>
      </c>
      <c r="D168" s="5">
        <v>65.2</v>
      </c>
      <c r="E168" s="4">
        <v>156.44200000000001</v>
      </c>
    </row>
    <row r="169" spans="1:5" x14ac:dyDescent="0.3">
      <c r="A169" s="23">
        <f t="shared" ca="1" si="3"/>
        <v>42804</v>
      </c>
      <c r="B169" s="5">
        <v>65.400000000000006</v>
      </c>
      <c r="C169" s="5">
        <v>65.75</v>
      </c>
      <c r="D169" s="5">
        <v>65.3</v>
      </c>
      <c r="E169" s="4">
        <v>147.94999999999999</v>
      </c>
    </row>
    <row r="170" spans="1:5" x14ac:dyDescent="0.3">
      <c r="A170" s="23">
        <f t="shared" ca="1" si="3"/>
        <v>42803</v>
      </c>
      <c r="B170" s="5">
        <v>64.599999999999994</v>
      </c>
      <c r="C170" s="5">
        <v>65.25</v>
      </c>
      <c r="D170" s="5">
        <v>65.2</v>
      </c>
      <c r="E170" s="4">
        <v>142.98599999999999</v>
      </c>
    </row>
    <row r="171" spans="1:5" x14ac:dyDescent="0.3">
      <c r="A171" s="23">
        <f t="shared" ca="1" si="3"/>
        <v>42802</v>
      </c>
      <c r="B171" s="5">
        <v>64.599999999999994</v>
      </c>
      <c r="C171" s="5">
        <v>65.25</v>
      </c>
      <c r="D171" s="5">
        <v>65.2</v>
      </c>
      <c r="E171" s="4">
        <v>142.98599999999999</v>
      </c>
    </row>
    <row r="172" spans="1:5" x14ac:dyDescent="0.3">
      <c r="A172" s="23">
        <f t="shared" ca="1" si="3"/>
        <v>42801</v>
      </c>
      <c r="B172" s="5">
        <v>64.849999999999994</v>
      </c>
      <c r="C172" s="5">
        <v>65.150000000000006</v>
      </c>
      <c r="D172" s="5">
        <v>64.599999999999994</v>
      </c>
      <c r="E172" s="4">
        <v>152.708</v>
      </c>
    </row>
    <row r="173" spans="1:5" x14ac:dyDescent="0.3">
      <c r="A173" s="23">
        <f t="shared" ca="1" si="3"/>
        <v>42800</v>
      </c>
      <c r="B173" s="5">
        <v>63.75</v>
      </c>
      <c r="C173" s="5">
        <v>64.75</v>
      </c>
      <c r="D173" s="5">
        <v>64.650000000000006</v>
      </c>
      <c r="E173" s="4">
        <v>129.608</v>
      </c>
    </row>
    <row r="174" spans="1:5" x14ac:dyDescent="0.3">
      <c r="A174" s="23">
        <f t="shared" ca="1" si="3"/>
        <v>42797</v>
      </c>
      <c r="B174" s="5">
        <v>64.150000000000006</v>
      </c>
      <c r="C174" s="5">
        <v>64.349999999999994</v>
      </c>
      <c r="D174" s="5">
        <v>63.85</v>
      </c>
      <c r="E174" s="4">
        <v>219.78</v>
      </c>
    </row>
    <row r="175" spans="1:5" x14ac:dyDescent="0.3">
      <c r="A175" s="23">
        <f t="shared" ca="1" si="3"/>
        <v>42796</v>
      </c>
      <c r="B175" s="5">
        <v>65.45</v>
      </c>
      <c r="C175" s="5">
        <v>65.45</v>
      </c>
      <c r="D175" s="5">
        <v>64.25</v>
      </c>
      <c r="E175" s="4">
        <v>276.57100000000003</v>
      </c>
    </row>
    <row r="176" spans="1:5" x14ac:dyDescent="0.3">
      <c r="A176" s="23">
        <f t="shared" ca="1" si="3"/>
        <v>42795</v>
      </c>
      <c r="B176" s="5">
        <v>65.099999999999994</v>
      </c>
      <c r="C176" s="5">
        <v>65.674999999999997</v>
      </c>
      <c r="D176" s="5">
        <v>65</v>
      </c>
      <c r="E176" s="4">
        <v>142.65299999999999</v>
      </c>
    </row>
    <row r="177" spans="1:5" x14ac:dyDescent="0.3">
      <c r="A177" s="23">
        <f t="shared" ca="1" si="3"/>
        <v>42794</v>
      </c>
      <c r="B177" s="5">
        <v>65.55</v>
      </c>
      <c r="C177" s="5">
        <v>65.599999999999994</v>
      </c>
      <c r="D177" s="5">
        <v>65.3</v>
      </c>
      <c r="E177" s="4">
        <v>156.93600000000001</v>
      </c>
    </row>
    <row r="178" spans="1:5" x14ac:dyDescent="0.3">
      <c r="A178" s="23">
        <f t="shared" ca="1" si="3"/>
        <v>42793</v>
      </c>
      <c r="B178" s="5">
        <v>64.75</v>
      </c>
      <c r="C178" s="5">
        <v>66.099999999999994</v>
      </c>
      <c r="D178" s="5">
        <v>65.599999999999994</v>
      </c>
      <c r="E178" s="4">
        <v>270.41300000000001</v>
      </c>
    </row>
    <row r="179" spans="1:5" x14ac:dyDescent="0.3">
      <c r="A179" s="23">
        <f t="shared" ca="1" si="3"/>
        <v>42790</v>
      </c>
      <c r="B179" s="5">
        <v>64.55</v>
      </c>
      <c r="C179" s="5">
        <v>64.95</v>
      </c>
      <c r="D179" s="5">
        <v>64.349999999999994</v>
      </c>
      <c r="E179" s="4">
        <v>178.43100000000001</v>
      </c>
    </row>
    <row r="180" spans="1:5" x14ac:dyDescent="0.3">
      <c r="A180" s="23">
        <f t="shared" ca="1" si="3"/>
        <v>42789</v>
      </c>
      <c r="B180" s="5">
        <v>65</v>
      </c>
      <c r="C180" s="5">
        <v>65</v>
      </c>
      <c r="D180" s="5">
        <v>64.55</v>
      </c>
      <c r="E180" s="4">
        <v>161.35499999999999</v>
      </c>
    </row>
    <row r="181" spans="1:5" x14ac:dyDescent="0.3">
      <c r="A181" s="23">
        <f t="shared" ca="1" si="3"/>
        <v>42788</v>
      </c>
      <c r="B181" s="5">
        <v>65</v>
      </c>
      <c r="C181" s="5">
        <v>65</v>
      </c>
      <c r="D181" s="5">
        <v>64.55</v>
      </c>
      <c r="E181" s="4">
        <v>161.35499999999999</v>
      </c>
    </row>
    <row r="182" spans="1:5" x14ac:dyDescent="0.3">
      <c r="A182" s="23">
        <f t="shared" ca="1" si="3"/>
        <v>42787</v>
      </c>
      <c r="B182" s="5">
        <v>64.400000000000006</v>
      </c>
      <c r="C182" s="5">
        <v>65.2</v>
      </c>
      <c r="D182" s="5">
        <v>65.05</v>
      </c>
      <c r="E182" s="4">
        <v>120.41</v>
      </c>
    </row>
    <row r="183" spans="1:5" x14ac:dyDescent="0.3">
      <c r="A183" s="23">
        <f t="shared" ca="1" si="3"/>
        <v>42786</v>
      </c>
      <c r="B183" s="5">
        <v>64.900000000000006</v>
      </c>
      <c r="C183" s="5">
        <v>64.900000000000006</v>
      </c>
      <c r="D183" s="5">
        <v>64.05</v>
      </c>
      <c r="E183" s="4">
        <v>148.739</v>
      </c>
    </row>
    <row r="184" spans="1:5" x14ac:dyDescent="0.3">
      <c r="A184" s="23">
        <f t="shared" ca="1" si="3"/>
        <v>42783</v>
      </c>
      <c r="B184" s="5">
        <v>64.400000000000006</v>
      </c>
      <c r="C184" s="5">
        <v>65.150000000000006</v>
      </c>
      <c r="D184" s="5">
        <v>64.8</v>
      </c>
      <c r="E184" s="4">
        <v>126.73099999999999</v>
      </c>
    </row>
    <row r="185" spans="1:5" x14ac:dyDescent="0.3">
      <c r="A185" s="23">
        <f t="shared" ca="1" si="3"/>
        <v>42782</v>
      </c>
      <c r="B185" s="5">
        <v>64.55</v>
      </c>
      <c r="C185" s="5">
        <v>64.849999999999994</v>
      </c>
      <c r="D185" s="5">
        <v>64.650000000000006</v>
      </c>
      <c r="E185" s="4">
        <v>181.749</v>
      </c>
    </row>
    <row r="186" spans="1:5" x14ac:dyDescent="0.3">
      <c r="A186" s="23">
        <f t="shared" ca="1" si="3"/>
        <v>42781</v>
      </c>
      <c r="B186" s="5">
        <v>64.55</v>
      </c>
      <c r="C186" s="5">
        <v>64.849999999999994</v>
      </c>
      <c r="D186" s="5">
        <v>64.650000000000006</v>
      </c>
      <c r="E186" s="4">
        <v>181.749</v>
      </c>
    </row>
    <row r="187" spans="1:5" x14ac:dyDescent="0.3">
      <c r="A187" s="23">
        <f t="shared" ca="1" si="3"/>
        <v>42780</v>
      </c>
      <c r="B187" s="5">
        <v>64.349999999999994</v>
      </c>
      <c r="C187" s="5">
        <v>64.775000000000006</v>
      </c>
      <c r="D187" s="5">
        <v>64.45</v>
      </c>
      <c r="E187" s="4">
        <v>188.15</v>
      </c>
    </row>
    <row r="188" spans="1:5" x14ac:dyDescent="0.3">
      <c r="A188" s="23">
        <f t="shared" ca="1" si="3"/>
        <v>42779</v>
      </c>
      <c r="B188" s="5">
        <v>64.3</v>
      </c>
      <c r="C188" s="5">
        <v>64.900000000000006</v>
      </c>
      <c r="D188" s="5">
        <v>64.2</v>
      </c>
      <c r="E188" s="4">
        <v>191.04</v>
      </c>
    </row>
    <row r="189" spans="1:5" x14ac:dyDescent="0.3">
      <c r="A189" s="23">
        <f t="shared" ca="1" si="3"/>
        <v>42776</v>
      </c>
      <c r="B189" s="5">
        <v>64.349999999999994</v>
      </c>
      <c r="C189" s="5">
        <v>64.95</v>
      </c>
      <c r="D189" s="5">
        <v>64.3</v>
      </c>
      <c r="E189" s="4">
        <v>372.69200000000001</v>
      </c>
    </row>
    <row r="190" spans="1:5" x14ac:dyDescent="0.3">
      <c r="A190" s="23">
        <f t="shared" ca="1" si="3"/>
        <v>42775</v>
      </c>
      <c r="B190" s="5">
        <v>64.5</v>
      </c>
      <c r="C190" s="5">
        <v>64.95</v>
      </c>
      <c r="D190" s="5">
        <v>64.650000000000006</v>
      </c>
      <c r="E190" s="4">
        <v>366.56799999999998</v>
      </c>
    </row>
    <row r="191" spans="1:5" x14ac:dyDescent="0.3">
      <c r="A191" s="23">
        <f t="shared" ca="1" si="3"/>
        <v>42774</v>
      </c>
      <c r="B191" s="5">
        <v>63.1</v>
      </c>
      <c r="C191" s="5">
        <v>64.3</v>
      </c>
      <c r="D191" s="5">
        <v>64.2</v>
      </c>
      <c r="E191" s="4">
        <v>1118.9169999999999</v>
      </c>
    </row>
    <row r="192" spans="1:5" x14ac:dyDescent="0.3">
      <c r="A192" s="23">
        <f t="shared" ca="1" si="3"/>
        <v>42773</v>
      </c>
      <c r="B192" s="5">
        <v>62.85</v>
      </c>
      <c r="C192" s="5">
        <v>63.6</v>
      </c>
      <c r="D192" s="5">
        <v>63.25</v>
      </c>
      <c r="E192" s="4">
        <v>361.322</v>
      </c>
    </row>
    <row r="193" spans="1:5" x14ac:dyDescent="0.3">
      <c r="A193" s="23">
        <f t="shared" ca="1" si="3"/>
        <v>42772</v>
      </c>
      <c r="B193" s="5">
        <v>64.2</v>
      </c>
      <c r="C193" s="5">
        <v>64.7</v>
      </c>
      <c r="D193" s="5">
        <v>62.95</v>
      </c>
      <c r="E193" s="4">
        <v>352.78199999999998</v>
      </c>
    </row>
    <row r="194" spans="1:5" x14ac:dyDescent="0.3">
      <c r="A194" s="23">
        <f t="shared" ca="1" si="3"/>
        <v>42769</v>
      </c>
      <c r="B194" s="5">
        <v>64</v>
      </c>
      <c r="C194" s="5">
        <v>64.400000000000006</v>
      </c>
      <c r="D194" s="5">
        <v>63.85</v>
      </c>
      <c r="E194" s="4">
        <v>471.18900000000002</v>
      </c>
    </row>
    <row r="195" spans="1:5" x14ac:dyDescent="0.3">
      <c r="A195" s="23">
        <f t="shared" ca="1" si="3"/>
        <v>42768</v>
      </c>
      <c r="B195" s="5">
        <v>63.8</v>
      </c>
      <c r="C195" s="5">
        <v>64.5</v>
      </c>
      <c r="D195" s="5">
        <v>63.85</v>
      </c>
      <c r="E195" s="4">
        <v>628.31299999999999</v>
      </c>
    </row>
    <row r="196" spans="1:5" x14ac:dyDescent="0.3">
      <c r="A196" s="23">
        <f t="shared" ca="1" si="3"/>
        <v>42767</v>
      </c>
      <c r="B196" s="5">
        <v>64.05</v>
      </c>
      <c r="C196" s="5">
        <v>64.3</v>
      </c>
      <c r="D196" s="5">
        <v>63.85</v>
      </c>
      <c r="E196" s="4">
        <v>371.512</v>
      </c>
    </row>
    <row r="197" spans="1:5" x14ac:dyDescent="0.3">
      <c r="A197" s="23">
        <f t="shared" ca="1" si="3"/>
        <v>42766</v>
      </c>
      <c r="B197" s="5">
        <v>64.150000000000006</v>
      </c>
      <c r="C197" s="5">
        <v>64.7</v>
      </c>
      <c r="D197" s="5">
        <v>64</v>
      </c>
      <c r="E197" s="4">
        <v>417.40899999999999</v>
      </c>
    </row>
    <row r="198" spans="1:5" x14ac:dyDescent="0.3">
      <c r="A198" s="23">
        <f t="shared" ca="1" si="3"/>
        <v>42765</v>
      </c>
      <c r="B198" s="5">
        <v>63.85</v>
      </c>
      <c r="C198" s="5">
        <v>65.05</v>
      </c>
      <c r="D198" s="5">
        <v>65</v>
      </c>
      <c r="E198" s="4">
        <v>206.75299999999999</v>
      </c>
    </row>
    <row r="199" spans="1:5" x14ac:dyDescent="0.3">
      <c r="A199" s="23">
        <f t="shared" ref="A199:A262" ca="1" si="4">WORKDAY(A198,-1,)</f>
        <v>42762</v>
      </c>
      <c r="B199" s="5">
        <v>64</v>
      </c>
      <c r="C199" s="5">
        <v>64.25</v>
      </c>
      <c r="D199" s="5">
        <v>63.9</v>
      </c>
      <c r="E199" s="4">
        <v>194.15100000000001</v>
      </c>
    </row>
    <row r="200" spans="1:5" x14ac:dyDescent="0.3">
      <c r="A200" s="23">
        <f t="shared" ca="1" si="4"/>
        <v>42761</v>
      </c>
      <c r="B200" s="5">
        <v>63.45</v>
      </c>
      <c r="C200" s="5">
        <v>63.9</v>
      </c>
      <c r="D200" s="5">
        <v>63.9</v>
      </c>
      <c r="E200" s="4">
        <v>257.45299999999997</v>
      </c>
    </row>
    <row r="201" spans="1:5" x14ac:dyDescent="0.3">
      <c r="A201" s="23">
        <f t="shared" ca="1" si="4"/>
        <v>42760</v>
      </c>
      <c r="B201" s="5">
        <v>63.25</v>
      </c>
      <c r="C201" s="5">
        <v>64.150000000000006</v>
      </c>
      <c r="D201" s="5">
        <v>63.55</v>
      </c>
      <c r="E201" s="4">
        <v>246.67099999999999</v>
      </c>
    </row>
    <row r="202" spans="1:5" x14ac:dyDescent="0.3">
      <c r="A202" s="23">
        <f t="shared" ca="1" si="4"/>
        <v>42759</v>
      </c>
      <c r="B202" s="5">
        <v>64.099999999999994</v>
      </c>
      <c r="C202" s="5">
        <v>64.875</v>
      </c>
      <c r="D202" s="5">
        <v>63</v>
      </c>
      <c r="E202" s="4">
        <v>296.245</v>
      </c>
    </row>
    <row r="203" spans="1:5" x14ac:dyDescent="0.3">
      <c r="A203" s="23">
        <f t="shared" ca="1" si="4"/>
        <v>42758</v>
      </c>
      <c r="B203" s="5">
        <v>65.400000000000006</v>
      </c>
      <c r="C203" s="5">
        <v>66.150000000000006</v>
      </c>
      <c r="D203" s="5">
        <v>64.540000000000006</v>
      </c>
      <c r="E203" s="4">
        <v>206.18199999999999</v>
      </c>
    </row>
    <row r="204" spans="1:5" x14ac:dyDescent="0.3">
      <c r="A204" s="23">
        <f t="shared" ca="1" si="4"/>
        <v>42755</v>
      </c>
      <c r="B204" s="5">
        <v>65.95</v>
      </c>
      <c r="C204" s="5">
        <v>66.650000000000006</v>
      </c>
      <c r="D204" s="5">
        <v>66.25</v>
      </c>
      <c r="E204" s="4">
        <v>365.93799999999999</v>
      </c>
    </row>
    <row r="205" spans="1:5" x14ac:dyDescent="0.3">
      <c r="A205" s="23">
        <f t="shared" ca="1" si="4"/>
        <v>42754</v>
      </c>
      <c r="B205" s="5">
        <v>65.8</v>
      </c>
      <c r="C205" s="5">
        <v>66.349999999999994</v>
      </c>
      <c r="D205" s="5">
        <v>65.95</v>
      </c>
      <c r="E205" s="4">
        <v>238.08500000000001</v>
      </c>
    </row>
    <row r="206" spans="1:5" x14ac:dyDescent="0.3">
      <c r="A206" s="23">
        <f t="shared" ca="1" si="4"/>
        <v>42753</v>
      </c>
      <c r="B206" s="5">
        <v>64.3</v>
      </c>
      <c r="C206" s="5">
        <v>65.8</v>
      </c>
      <c r="D206" s="5">
        <v>65.8</v>
      </c>
      <c r="E206" s="4">
        <v>103.496</v>
      </c>
    </row>
    <row r="207" spans="1:5" x14ac:dyDescent="0.3">
      <c r="A207" s="23">
        <f t="shared" ca="1" si="4"/>
        <v>42752</v>
      </c>
      <c r="B207" s="5">
        <v>64.400000000000006</v>
      </c>
      <c r="C207" s="5">
        <v>65.025000000000006</v>
      </c>
      <c r="D207" s="5">
        <v>64.099999999999994</v>
      </c>
      <c r="E207" s="4">
        <v>233.16399999999999</v>
      </c>
    </row>
    <row r="208" spans="1:5" x14ac:dyDescent="0.3">
      <c r="A208" s="23">
        <f t="shared" ca="1" si="4"/>
        <v>42751</v>
      </c>
      <c r="B208" s="5">
        <v>64.400000000000006</v>
      </c>
      <c r="C208" s="5">
        <v>65.025000000000006</v>
      </c>
      <c r="D208" s="5">
        <v>64.099999999999994</v>
      </c>
      <c r="E208" s="4">
        <v>233.16399999999999</v>
      </c>
    </row>
    <row r="209" spans="1:5" x14ac:dyDescent="0.3">
      <c r="A209" s="23">
        <f t="shared" ca="1" si="4"/>
        <v>42748</v>
      </c>
      <c r="B209" s="5">
        <v>65.7</v>
      </c>
      <c r="C209" s="5">
        <v>66.3</v>
      </c>
      <c r="D209" s="5">
        <v>65.2</v>
      </c>
      <c r="E209" s="4">
        <v>372.101</v>
      </c>
    </row>
    <row r="210" spans="1:5" x14ac:dyDescent="0.3">
      <c r="A210" s="23">
        <f t="shared" ca="1" si="4"/>
        <v>42747</v>
      </c>
      <c r="B210" s="5">
        <v>64.400000000000006</v>
      </c>
      <c r="C210" s="5">
        <v>65.599999999999994</v>
      </c>
      <c r="D210" s="5">
        <v>65.599999999999994</v>
      </c>
      <c r="E210" s="4">
        <v>150.661</v>
      </c>
    </row>
    <row r="211" spans="1:5" x14ac:dyDescent="0.3">
      <c r="A211" s="23">
        <f t="shared" ca="1" si="4"/>
        <v>42746</v>
      </c>
      <c r="B211" s="5">
        <v>63.65</v>
      </c>
      <c r="C211" s="5">
        <v>64.5</v>
      </c>
      <c r="D211" s="5">
        <v>64.349999999999994</v>
      </c>
      <c r="E211" s="4">
        <v>217.929</v>
      </c>
    </row>
    <row r="212" spans="1:5" x14ac:dyDescent="0.3">
      <c r="A212" s="23">
        <f t="shared" ca="1" si="4"/>
        <v>42745</v>
      </c>
      <c r="B212" s="5">
        <v>63.7</v>
      </c>
      <c r="C212" s="5">
        <v>64.5</v>
      </c>
      <c r="D212" s="5">
        <v>63.6</v>
      </c>
      <c r="E212" s="4">
        <v>235.72800000000001</v>
      </c>
    </row>
    <row r="213" spans="1:5" x14ac:dyDescent="0.3">
      <c r="A213" s="23">
        <f t="shared" ca="1" si="4"/>
        <v>42744</v>
      </c>
      <c r="B213" s="5">
        <v>64.400000000000006</v>
      </c>
      <c r="C213" s="5">
        <v>64.900000000000006</v>
      </c>
      <c r="D213" s="5">
        <v>63.65</v>
      </c>
      <c r="E213" s="4">
        <v>254.48599999999999</v>
      </c>
    </row>
    <row r="214" spans="1:5" x14ac:dyDescent="0.3">
      <c r="A214" s="23">
        <f t="shared" ca="1" si="4"/>
        <v>42741</v>
      </c>
      <c r="B214" s="5">
        <v>62.5</v>
      </c>
      <c r="C214" s="5">
        <v>64.907600000000002</v>
      </c>
      <c r="D214" s="5">
        <v>64.400000000000006</v>
      </c>
      <c r="E214" s="4">
        <v>321.245</v>
      </c>
    </row>
    <row r="215" spans="1:5" x14ac:dyDescent="0.3">
      <c r="A215" s="23">
        <f t="shared" ca="1" si="4"/>
        <v>42740</v>
      </c>
      <c r="B215" s="5">
        <v>62.1</v>
      </c>
      <c r="C215" s="5">
        <v>63.4</v>
      </c>
      <c r="D215" s="5">
        <v>62.8</v>
      </c>
      <c r="E215" s="4">
        <v>467.45699999999999</v>
      </c>
    </row>
    <row r="216" spans="1:5" x14ac:dyDescent="0.3">
      <c r="A216" s="23">
        <f t="shared" ca="1" si="4"/>
        <v>42739</v>
      </c>
      <c r="B216" s="5">
        <v>61.5</v>
      </c>
      <c r="C216" s="5">
        <v>62.4</v>
      </c>
      <c r="D216" s="5">
        <v>62.3</v>
      </c>
      <c r="E216" s="4">
        <v>377.351</v>
      </c>
    </row>
    <row r="217" spans="1:5" x14ac:dyDescent="0.3">
      <c r="A217" s="23">
        <f t="shared" ca="1" si="4"/>
        <v>42738</v>
      </c>
      <c r="B217" s="5">
        <v>62.1</v>
      </c>
      <c r="C217" s="5">
        <v>62.5</v>
      </c>
      <c r="D217" s="5">
        <v>61.35</v>
      </c>
      <c r="E217" s="4">
        <v>298.81099999999998</v>
      </c>
    </row>
    <row r="218" spans="1:5" x14ac:dyDescent="0.3">
      <c r="A218" s="23">
        <f t="shared" ca="1" si="4"/>
        <v>42737</v>
      </c>
      <c r="B218" s="5">
        <v>62.85</v>
      </c>
      <c r="C218" s="5">
        <v>62.85</v>
      </c>
      <c r="D218" s="5">
        <v>62.2</v>
      </c>
      <c r="E218" s="4">
        <v>360.28</v>
      </c>
    </row>
    <row r="219" spans="1:5" x14ac:dyDescent="0.3">
      <c r="A219" s="23">
        <f t="shared" ca="1" si="4"/>
        <v>42734</v>
      </c>
      <c r="B219" s="5">
        <v>63.1</v>
      </c>
      <c r="C219" s="5">
        <v>64.099999999999994</v>
      </c>
      <c r="D219" s="5">
        <v>63.6</v>
      </c>
      <c r="E219" s="4">
        <v>210.30699999999999</v>
      </c>
    </row>
    <row r="220" spans="1:5" x14ac:dyDescent="0.3">
      <c r="A220" s="23">
        <f t="shared" ca="1" si="4"/>
        <v>42733</v>
      </c>
      <c r="B220" s="5">
        <v>62.25</v>
      </c>
      <c r="C220" s="5">
        <v>63.6</v>
      </c>
      <c r="D220" s="5">
        <v>63.2</v>
      </c>
      <c r="E220" s="4">
        <v>573.98099999999999</v>
      </c>
    </row>
    <row r="221" spans="1:5" x14ac:dyDescent="0.3">
      <c r="A221" s="23">
        <f t="shared" ca="1" si="4"/>
        <v>42732</v>
      </c>
      <c r="B221" s="5">
        <v>61.2</v>
      </c>
      <c r="C221" s="5">
        <v>62.35</v>
      </c>
      <c r="D221" s="5">
        <v>60.95</v>
      </c>
      <c r="E221" s="4">
        <v>217.29499999999999</v>
      </c>
    </row>
    <row r="222" spans="1:5" x14ac:dyDescent="0.3">
      <c r="A222" s="23">
        <f t="shared" ca="1" si="4"/>
        <v>42731</v>
      </c>
      <c r="B222" s="5">
        <v>60.75</v>
      </c>
      <c r="C222" s="5">
        <v>61.2</v>
      </c>
      <c r="D222" s="5">
        <v>60.75</v>
      </c>
      <c r="E222" s="4">
        <v>150.40600000000001</v>
      </c>
    </row>
    <row r="223" spans="1:5" x14ac:dyDescent="0.3">
      <c r="A223" s="23">
        <f t="shared" ca="1" si="4"/>
        <v>42730</v>
      </c>
      <c r="B223" s="5">
        <v>61.7</v>
      </c>
      <c r="C223" s="5">
        <v>62</v>
      </c>
      <c r="D223" s="5">
        <v>60.85</v>
      </c>
      <c r="E223" s="4">
        <v>210.68199999999999</v>
      </c>
    </row>
    <row r="224" spans="1:5" x14ac:dyDescent="0.3">
      <c r="A224" s="23">
        <f t="shared" ca="1" si="4"/>
        <v>42727</v>
      </c>
      <c r="B224" s="5">
        <v>62.75</v>
      </c>
      <c r="C224" s="5">
        <v>62.85</v>
      </c>
      <c r="D224" s="5">
        <v>61.7</v>
      </c>
      <c r="E224" s="4">
        <v>421.27199999999999</v>
      </c>
    </row>
    <row r="225" spans="1:5" x14ac:dyDescent="0.3">
      <c r="A225" s="23">
        <f t="shared" ca="1" si="4"/>
        <v>42726</v>
      </c>
      <c r="B225" s="5">
        <v>60.75</v>
      </c>
      <c r="C225" s="5">
        <v>62.85</v>
      </c>
      <c r="D225" s="5">
        <v>62.8</v>
      </c>
      <c r="E225" s="4">
        <v>255.39</v>
      </c>
    </row>
    <row r="226" spans="1:5" x14ac:dyDescent="0.3">
      <c r="A226" s="23">
        <f t="shared" ca="1" si="4"/>
        <v>42725</v>
      </c>
      <c r="B226" s="5">
        <v>60.75</v>
      </c>
      <c r="C226" s="5">
        <v>61.25</v>
      </c>
      <c r="D226" s="5">
        <v>60.85</v>
      </c>
      <c r="E226" s="4">
        <v>220.667</v>
      </c>
    </row>
    <row r="227" spans="1:5" x14ac:dyDescent="0.3">
      <c r="A227" s="23">
        <f t="shared" ca="1" si="4"/>
        <v>42724</v>
      </c>
      <c r="B227" s="5">
        <v>60.75</v>
      </c>
      <c r="C227" s="5">
        <v>61.048999999999999</v>
      </c>
      <c r="D227" s="5">
        <v>60.6</v>
      </c>
      <c r="E227" s="4">
        <v>217.94300000000001</v>
      </c>
    </row>
    <row r="228" spans="1:5" x14ac:dyDescent="0.3">
      <c r="A228" s="23">
        <f t="shared" ca="1" si="4"/>
        <v>42723</v>
      </c>
      <c r="B228" s="5">
        <v>60.9</v>
      </c>
      <c r="C228" s="5">
        <v>61.149900000000002</v>
      </c>
      <c r="D228" s="5">
        <v>60.9</v>
      </c>
      <c r="E228" s="4">
        <v>206.839</v>
      </c>
    </row>
    <row r="229" spans="1:5" x14ac:dyDescent="0.3">
      <c r="A229" s="23">
        <f t="shared" ca="1" si="4"/>
        <v>42720</v>
      </c>
      <c r="B229" s="5">
        <v>60.85</v>
      </c>
      <c r="C229" s="5">
        <v>61.05</v>
      </c>
      <c r="D229" s="5">
        <v>60.9</v>
      </c>
      <c r="E229" s="4">
        <v>245.589</v>
      </c>
    </row>
    <row r="230" spans="1:5" x14ac:dyDescent="0.3">
      <c r="A230" s="23">
        <f t="shared" ca="1" si="4"/>
        <v>42719</v>
      </c>
      <c r="B230" s="5">
        <v>60.9</v>
      </c>
      <c r="C230" s="5">
        <v>61.274999999999999</v>
      </c>
      <c r="D230" s="5">
        <v>60.85</v>
      </c>
      <c r="E230" s="4">
        <v>286.51299999999998</v>
      </c>
    </row>
    <row r="231" spans="1:5" x14ac:dyDescent="0.3">
      <c r="A231" s="23">
        <f t="shared" ca="1" si="4"/>
        <v>42718</v>
      </c>
      <c r="B231" s="5">
        <v>60.65</v>
      </c>
      <c r="C231" s="5">
        <v>60.9</v>
      </c>
      <c r="D231" s="5">
        <v>60.65</v>
      </c>
      <c r="E231" s="4">
        <v>131.74</v>
      </c>
    </row>
    <row r="232" spans="1:5" x14ac:dyDescent="0.3">
      <c r="A232" s="23">
        <f t="shared" ca="1" si="4"/>
        <v>42717</v>
      </c>
      <c r="B232" s="5">
        <v>61.3</v>
      </c>
      <c r="C232" s="5">
        <v>61.5</v>
      </c>
      <c r="D232" s="5">
        <v>61</v>
      </c>
      <c r="E232" s="4">
        <v>222.899</v>
      </c>
    </row>
    <row r="233" spans="1:5" x14ac:dyDescent="0.3">
      <c r="A233" s="23">
        <f t="shared" ca="1" si="4"/>
        <v>42716</v>
      </c>
      <c r="B233" s="5">
        <v>61.55</v>
      </c>
      <c r="C233" s="5">
        <v>61.6</v>
      </c>
      <c r="D233" s="5">
        <v>61.2</v>
      </c>
      <c r="E233" s="4">
        <v>235.875</v>
      </c>
    </row>
    <row r="234" spans="1:5" x14ac:dyDescent="0.3">
      <c r="A234" s="23">
        <f t="shared" ca="1" si="4"/>
        <v>42713</v>
      </c>
      <c r="B234" s="5">
        <v>61.75</v>
      </c>
      <c r="C234" s="5">
        <v>61.95</v>
      </c>
      <c r="D234" s="5">
        <v>61.7</v>
      </c>
      <c r="E234" s="4">
        <v>276.125</v>
      </c>
    </row>
    <row r="235" spans="1:5" x14ac:dyDescent="0.3">
      <c r="A235" s="23">
        <f t="shared" ca="1" si="4"/>
        <v>42712</v>
      </c>
      <c r="B235" s="5">
        <v>61.1</v>
      </c>
      <c r="C235" s="5">
        <v>61.65</v>
      </c>
      <c r="D235" s="5">
        <v>61.3</v>
      </c>
      <c r="E235" s="4">
        <v>182.43700000000001</v>
      </c>
    </row>
    <row r="236" spans="1:5" x14ac:dyDescent="0.3">
      <c r="A236" s="23">
        <f t="shared" ca="1" si="4"/>
        <v>42711</v>
      </c>
      <c r="B236" s="5">
        <v>61.56</v>
      </c>
      <c r="C236" s="5">
        <v>61.98</v>
      </c>
      <c r="D236" s="5">
        <v>61.33</v>
      </c>
      <c r="E236" s="4">
        <v>164.881</v>
      </c>
    </row>
    <row r="237" spans="1:5" x14ac:dyDescent="0.3">
      <c r="A237" s="23">
        <f t="shared" ca="1" si="4"/>
        <v>42710</v>
      </c>
      <c r="B237" s="5">
        <v>60.94</v>
      </c>
      <c r="C237" s="5">
        <v>62.4</v>
      </c>
      <c r="D237" s="5">
        <v>61.9</v>
      </c>
      <c r="E237" s="4">
        <v>239.18700000000001</v>
      </c>
    </row>
    <row r="238" spans="1:5" x14ac:dyDescent="0.3">
      <c r="A238" s="23">
        <f t="shared" ca="1" si="4"/>
        <v>42709</v>
      </c>
      <c r="B238" s="5">
        <v>60.08</v>
      </c>
      <c r="C238" s="5">
        <v>60.99</v>
      </c>
      <c r="D238" s="5">
        <v>60.84</v>
      </c>
      <c r="E238" s="4">
        <v>162.87</v>
      </c>
    </row>
    <row r="239" spans="1:5" x14ac:dyDescent="0.3">
      <c r="A239" s="23">
        <f t="shared" ca="1" si="4"/>
        <v>42706</v>
      </c>
      <c r="B239" s="5">
        <v>60.83</v>
      </c>
      <c r="C239" s="5">
        <v>60.83</v>
      </c>
      <c r="D239" s="5">
        <v>59.97</v>
      </c>
      <c r="E239" s="4">
        <v>190.62700000000001</v>
      </c>
    </row>
    <row r="240" spans="1:5" x14ac:dyDescent="0.3">
      <c r="A240" s="23">
        <f t="shared" ca="1" si="4"/>
        <v>42705</v>
      </c>
      <c r="B240" s="5">
        <v>60.08</v>
      </c>
      <c r="C240" s="5">
        <v>61.21</v>
      </c>
      <c r="D240" s="5">
        <v>61.07</v>
      </c>
      <c r="E240" s="4">
        <v>204.803</v>
      </c>
    </row>
    <row r="241" spans="1:5" x14ac:dyDescent="0.3">
      <c r="A241" s="23">
        <f t="shared" ca="1" si="4"/>
        <v>42704</v>
      </c>
      <c r="B241" s="5">
        <v>60.5</v>
      </c>
      <c r="C241" s="5">
        <v>60.899500000000003</v>
      </c>
      <c r="D241" s="5">
        <v>60.28</v>
      </c>
      <c r="E241" s="4">
        <v>192.79300000000001</v>
      </c>
    </row>
    <row r="242" spans="1:5" x14ac:dyDescent="0.3">
      <c r="A242" s="23">
        <f t="shared" ca="1" si="4"/>
        <v>42703</v>
      </c>
      <c r="B242" s="5">
        <v>60.24</v>
      </c>
      <c r="C242" s="5">
        <v>60.68</v>
      </c>
      <c r="D242" s="5">
        <v>60.21</v>
      </c>
      <c r="E242" s="4">
        <v>282.56099999999998</v>
      </c>
    </row>
    <row r="243" spans="1:5" x14ac:dyDescent="0.3">
      <c r="A243" s="23">
        <f t="shared" ca="1" si="4"/>
        <v>42702</v>
      </c>
      <c r="B243" s="5">
        <v>61.86</v>
      </c>
      <c r="C243" s="5">
        <v>61.86</v>
      </c>
      <c r="D243" s="5">
        <v>60.61</v>
      </c>
      <c r="E243" s="4">
        <v>250.108</v>
      </c>
    </row>
    <row r="244" spans="1:5" x14ac:dyDescent="0.3">
      <c r="A244" s="23">
        <f t="shared" ca="1" si="4"/>
        <v>42699</v>
      </c>
      <c r="B244" s="5">
        <v>63.18</v>
      </c>
      <c r="C244" s="5">
        <v>63.18</v>
      </c>
      <c r="D244" s="5">
        <v>61.51</v>
      </c>
      <c r="E244" s="4">
        <v>232.80600000000001</v>
      </c>
    </row>
    <row r="245" spans="1:5" x14ac:dyDescent="0.3">
      <c r="A245" s="23">
        <f t="shared" ca="1" si="4"/>
        <v>42698</v>
      </c>
      <c r="B245" s="5">
        <v>63.64</v>
      </c>
      <c r="C245" s="5">
        <v>63.72</v>
      </c>
      <c r="D245" s="5">
        <v>63.2</v>
      </c>
      <c r="E245" s="4">
        <v>273.50200000000001</v>
      </c>
    </row>
    <row r="246" spans="1:5" x14ac:dyDescent="0.3">
      <c r="A246" s="23">
        <f t="shared" ca="1" si="4"/>
        <v>42697</v>
      </c>
      <c r="B246" s="5">
        <v>63.86</v>
      </c>
      <c r="C246" s="5">
        <v>63.978999999999999</v>
      </c>
      <c r="D246" s="5">
        <v>63.74</v>
      </c>
      <c r="E246" s="4">
        <v>601.71699999999998</v>
      </c>
    </row>
    <row r="247" spans="1:5" x14ac:dyDescent="0.3">
      <c r="A247" s="23">
        <f t="shared" ca="1" si="4"/>
        <v>42696</v>
      </c>
      <c r="B247" s="5">
        <v>64.959999999999994</v>
      </c>
      <c r="C247" s="5">
        <v>64.959999999999994</v>
      </c>
      <c r="D247" s="5">
        <v>63.57</v>
      </c>
      <c r="E247" s="4">
        <v>271.48700000000002</v>
      </c>
    </row>
    <row r="248" spans="1:5" x14ac:dyDescent="0.3">
      <c r="A248" s="23">
        <f t="shared" ca="1" si="4"/>
        <v>42695</v>
      </c>
      <c r="B248" s="5">
        <v>65.540000000000006</v>
      </c>
      <c r="C248" s="5">
        <v>66</v>
      </c>
      <c r="D248" s="5">
        <v>64.94</v>
      </c>
      <c r="E248" s="4">
        <v>271.524</v>
      </c>
    </row>
    <row r="249" spans="1:5" x14ac:dyDescent="0.3">
      <c r="A249" s="23">
        <f t="shared" ca="1" si="4"/>
        <v>42692</v>
      </c>
      <c r="B249" s="5">
        <v>66.47</v>
      </c>
      <c r="C249" s="5">
        <v>66.47</v>
      </c>
      <c r="D249" s="5">
        <v>65.900000000000006</v>
      </c>
      <c r="E249" s="4">
        <v>389.73399999999998</v>
      </c>
    </row>
    <row r="250" spans="1:5" x14ac:dyDescent="0.3">
      <c r="A250" s="23">
        <f t="shared" ca="1" si="4"/>
        <v>42691</v>
      </c>
      <c r="B250" s="5">
        <v>65.63</v>
      </c>
      <c r="C250" s="5">
        <v>66.38</v>
      </c>
      <c r="D250" s="5">
        <v>66.23</v>
      </c>
      <c r="E250" s="4">
        <v>252.51900000000001</v>
      </c>
    </row>
    <row r="251" spans="1:5" x14ac:dyDescent="0.3">
      <c r="A251" s="23">
        <f t="shared" ca="1" si="4"/>
        <v>42690</v>
      </c>
      <c r="B251" s="5">
        <v>65.72</v>
      </c>
      <c r="C251" s="5">
        <v>65.77</v>
      </c>
      <c r="D251" s="5">
        <v>65.66</v>
      </c>
      <c r="E251" s="4">
        <v>516.67999999999995</v>
      </c>
    </row>
    <row r="252" spans="1:5" x14ac:dyDescent="0.3">
      <c r="A252" s="23">
        <f t="shared" ca="1" si="4"/>
        <v>42689</v>
      </c>
      <c r="B252" s="5">
        <v>65.44</v>
      </c>
      <c r="C252" s="5">
        <v>65.8</v>
      </c>
      <c r="D252" s="5">
        <v>65.760000000000005</v>
      </c>
      <c r="E252" s="4">
        <v>293.83600000000001</v>
      </c>
    </row>
    <row r="253" spans="1:5" x14ac:dyDescent="0.3">
      <c r="A253" s="23">
        <f t="shared" ca="1" si="4"/>
        <v>42688</v>
      </c>
      <c r="B253" s="5">
        <v>64.69</v>
      </c>
      <c r="C253" s="5">
        <v>65.2</v>
      </c>
      <c r="D253" s="5">
        <v>65.06</v>
      </c>
      <c r="E253" s="4">
        <v>291.714</v>
      </c>
    </row>
    <row r="254" spans="1:5" x14ac:dyDescent="0.3">
      <c r="A254" s="23">
        <f t="shared" ca="1" si="4"/>
        <v>42685</v>
      </c>
      <c r="B254" s="5">
        <v>64.87</v>
      </c>
      <c r="C254" s="5">
        <v>65.14</v>
      </c>
      <c r="D254" s="5">
        <v>64.349999999999994</v>
      </c>
      <c r="E254" s="4">
        <v>155.048</v>
      </c>
    </row>
    <row r="255" spans="1:5" x14ac:dyDescent="0.3">
      <c r="A255" s="23">
        <f t="shared" ca="1" si="4"/>
        <v>42684</v>
      </c>
      <c r="B255" s="5">
        <v>63.85</v>
      </c>
      <c r="C255" s="5">
        <v>64.52</v>
      </c>
      <c r="D255" s="5">
        <v>64.52</v>
      </c>
      <c r="E255" s="4">
        <v>183.05199999999999</v>
      </c>
    </row>
    <row r="256" spans="1:5" x14ac:dyDescent="0.3">
      <c r="A256" s="23">
        <f t="shared" ca="1" si="4"/>
        <v>42683</v>
      </c>
      <c r="B256" s="5">
        <v>62.73</v>
      </c>
      <c r="C256" s="5">
        <v>63.92</v>
      </c>
      <c r="D256" s="5">
        <v>63.79</v>
      </c>
      <c r="E256" s="4">
        <v>772.61</v>
      </c>
    </row>
    <row r="257" spans="1:5" x14ac:dyDescent="0.3">
      <c r="A257" s="23">
        <f t="shared" ca="1" si="4"/>
        <v>42682</v>
      </c>
      <c r="B257" s="5">
        <v>62.37</v>
      </c>
      <c r="C257" s="5">
        <v>62.81</v>
      </c>
      <c r="D257" s="5">
        <v>62.6</v>
      </c>
      <c r="E257" s="4">
        <v>119.557</v>
      </c>
    </row>
    <row r="258" spans="1:5" x14ac:dyDescent="0.3">
      <c r="A258" s="23">
        <f t="shared" ca="1" si="4"/>
        <v>42681</v>
      </c>
      <c r="B258" s="5">
        <v>62.58</v>
      </c>
      <c r="C258" s="5">
        <v>62.85</v>
      </c>
      <c r="D258" s="5">
        <v>62.33</v>
      </c>
      <c r="E258" s="4">
        <v>154.63399999999999</v>
      </c>
    </row>
    <row r="259" spans="1:5" x14ac:dyDescent="0.3">
      <c r="A259" s="23">
        <f t="shared" ca="1" si="4"/>
        <v>42678</v>
      </c>
      <c r="B259" s="5">
        <v>63.25</v>
      </c>
      <c r="C259" s="5">
        <v>63.7</v>
      </c>
      <c r="D259" s="5">
        <v>62.51</v>
      </c>
      <c r="E259" s="4">
        <v>248.95</v>
      </c>
    </row>
    <row r="260" spans="1:5" x14ac:dyDescent="0.3">
      <c r="A260" s="23">
        <f t="shared" ca="1" si="4"/>
        <v>42677</v>
      </c>
      <c r="B260" s="5">
        <v>63.17</v>
      </c>
      <c r="C260" s="5">
        <v>63.89</v>
      </c>
      <c r="D260" s="5">
        <v>63.61</v>
      </c>
      <c r="E260" s="4">
        <v>224.785</v>
      </c>
    </row>
    <row r="261" spans="1:5" x14ac:dyDescent="0.3">
      <c r="A261" s="23">
        <f t="shared" ca="1" si="4"/>
        <v>42676</v>
      </c>
      <c r="B261" s="5">
        <v>65.599999999999994</v>
      </c>
      <c r="C261" s="5">
        <v>65.75</v>
      </c>
      <c r="D261" s="5">
        <v>63.39</v>
      </c>
      <c r="E261" s="4">
        <v>200.369</v>
      </c>
    </row>
    <row r="262" spans="1:5" x14ac:dyDescent="0.3">
      <c r="A262" s="23">
        <f t="shared" ca="1" si="4"/>
        <v>42675</v>
      </c>
      <c r="B262" s="5">
        <v>65.53</v>
      </c>
      <c r="C262" s="5">
        <v>66.39</v>
      </c>
      <c r="D262" s="5">
        <v>66.25</v>
      </c>
      <c r="E262" s="4">
        <v>216.994</v>
      </c>
    </row>
    <row r="263" spans="1:5" x14ac:dyDescent="0.3">
      <c r="A263" s="23">
        <f t="shared" ref="A263:A326" ca="1" si="5">WORKDAY(A262,-1,)</f>
        <v>42674</v>
      </c>
      <c r="B263" s="5">
        <v>65.489999999999995</v>
      </c>
      <c r="C263" s="5">
        <v>66.52</v>
      </c>
      <c r="D263" s="5">
        <v>66.23</v>
      </c>
      <c r="E263" s="4">
        <v>504.334</v>
      </c>
    </row>
    <row r="264" spans="1:5" x14ac:dyDescent="0.3">
      <c r="A264" s="23">
        <f t="shared" ca="1" si="5"/>
        <v>42671</v>
      </c>
      <c r="B264" s="5">
        <v>64.84</v>
      </c>
      <c r="C264" s="5">
        <v>65.66</v>
      </c>
      <c r="D264" s="5">
        <v>65.53</v>
      </c>
      <c r="E264" s="4">
        <v>296.173</v>
      </c>
    </row>
    <row r="265" spans="1:5" x14ac:dyDescent="0.3">
      <c r="A265" s="23">
        <f t="shared" ca="1" si="5"/>
        <v>42670</v>
      </c>
      <c r="B265" s="5">
        <v>64.099999999999994</v>
      </c>
      <c r="C265" s="5">
        <v>64.959999999999994</v>
      </c>
      <c r="D265" s="5">
        <v>64.84</v>
      </c>
      <c r="E265" s="4">
        <v>384.20400000000001</v>
      </c>
    </row>
    <row r="266" spans="1:5" x14ac:dyDescent="0.3">
      <c r="A266" s="23">
        <f t="shared" ca="1" si="5"/>
        <v>42669</v>
      </c>
      <c r="B266" s="5">
        <v>64.099999999999994</v>
      </c>
      <c r="C266" s="5">
        <v>64.959999999999994</v>
      </c>
      <c r="D266" s="5">
        <v>64.84</v>
      </c>
      <c r="E266" s="4">
        <v>384.20400000000001</v>
      </c>
    </row>
    <row r="267" spans="1:5" x14ac:dyDescent="0.3">
      <c r="A267" s="23">
        <f t="shared" ca="1" si="5"/>
        <v>42668</v>
      </c>
      <c r="B267" s="5">
        <v>64.64</v>
      </c>
      <c r="C267" s="5">
        <v>65.05</v>
      </c>
      <c r="D267" s="5">
        <v>64</v>
      </c>
      <c r="E267" s="4">
        <v>335.08100000000002</v>
      </c>
    </row>
    <row r="268" spans="1:5" x14ac:dyDescent="0.3">
      <c r="A268" s="23">
        <f t="shared" ca="1" si="5"/>
        <v>42667</v>
      </c>
      <c r="B268" s="5">
        <v>64.959999999999994</v>
      </c>
      <c r="C268" s="5">
        <v>65.27</v>
      </c>
      <c r="D268" s="5">
        <v>64.7</v>
      </c>
      <c r="E268" s="4">
        <v>338.488</v>
      </c>
    </row>
    <row r="269" spans="1:5" x14ac:dyDescent="0.3">
      <c r="A269" s="23">
        <f t="shared" ca="1" si="5"/>
        <v>42664</v>
      </c>
      <c r="B269" s="5">
        <v>65.64</v>
      </c>
      <c r="C269" s="5">
        <v>66.260000000000005</v>
      </c>
      <c r="D269" s="5">
        <v>65.03</v>
      </c>
      <c r="E269" s="4">
        <v>257.64800000000002</v>
      </c>
    </row>
    <row r="270" spans="1:5" x14ac:dyDescent="0.3">
      <c r="A270" s="23">
        <f t="shared" ca="1" si="5"/>
        <v>42663</v>
      </c>
      <c r="B270" s="5">
        <v>65.53</v>
      </c>
      <c r="C270" s="5">
        <v>66.430000000000007</v>
      </c>
      <c r="D270" s="5">
        <v>65.7</v>
      </c>
      <c r="E270" s="4">
        <v>117.461</v>
      </c>
    </row>
    <row r="271" spans="1:5" x14ac:dyDescent="0.3">
      <c r="A271" s="23">
        <f t="shared" ca="1" si="5"/>
        <v>42662</v>
      </c>
      <c r="B271" s="5">
        <v>66.72</v>
      </c>
      <c r="C271" s="5">
        <v>67.180000000000007</v>
      </c>
      <c r="D271" s="5">
        <v>65.36</v>
      </c>
      <c r="E271" s="4">
        <v>138.23699999999999</v>
      </c>
    </row>
    <row r="272" spans="1:5" x14ac:dyDescent="0.3">
      <c r="A272" s="23">
        <f t="shared" ca="1" si="5"/>
        <v>42661</v>
      </c>
      <c r="B272" s="5">
        <v>66.27</v>
      </c>
      <c r="C272" s="5">
        <v>66.8</v>
      </c>
      <c r="D272" s="5">
        <v>66.72</v>
      </c>
      <c r="E272" s="4">
        <v>163.38800000000001</v>
      </c>
    </row>
    <row r="273" spans="1:5" x14ac:dyDescent="0.3">
      <c r="A273" s="23">
        <f t="shared" ca="1" si="5"/>
        <v>42660</v>
      </c>
      <c r="B273" s="5">
        <v>66.650000000000006</v>
      </c>
      <c r="C273" s="5">
        <v>66.650000000000006</v>
      </c>
      <c r="D273" s="5">
        <v>66.39</v>
      </c>
      <c r="E273" s="4">
        <v>109.354</v>
      </c>
    </row>
    <row r="274" spans="1:5" x14ac:dyDescent="0.3">
      <c r="A274" s="23">
        <f t="shared" ca="1" si="5"/>
        <v>42657</v>
      </c>
      <c r="B274" s="5">
        <v>66.88</v>
      </c>
      <c r="C274" s="5">
        <v>67.260000000000005</v>
      </c>
      <c r="D274" s="5">
        <v>66.63</v>
      </c>
      <c r="E274" s="4">
        <v>117.515</v>
      </c>
    </row>
    <row r="275" spans="1:5" x14ac:dyDescent="0.3">
      <c r="A275" s="23">
        <f t="shared" ca="1" si="5"/>
        <v>42656</v>
      </c>
      <c r="B275" s="5">
        <v>66.58</v>
      </c>
      <c r="C275" s="5">
        <v>67.13</v>
      </c>
      <c r="D275" s="5">
        <v>66.819999999999993</v>
      </c>
      <c r="E275" s="4">
        <v>119.042</v>
      </c>
    </row>
    <row r="276" spans="1:5" x14ac:dyDescent="0.3">
      <c r="A276" s="23">
        <f t="shared" ca="1" si="5"/>
        <v>42655</v>
      </c>
      <c r="B276" s="5">
        <v>66.91</v>
      </c>
      <c r="C276" s="5">
        <v>67.12</v>
      </c>
      <c r="D276" s="5">
        <v>66.400000000000006</v>
      </c>
      <c r="E276" s="4">
        <v>173.809</v>
      </c>
    </row>
    <row r="277" spans="1:5" x14ac:dyDescent="0.3">
      <c r="A277" s="23">
        <f t="shared" ca="1" si="5"/>
        <v>42654</v>
      </c>
      <c r="B277" s="5">
        <v>66.239999999999995</v>
      </c>
      <c r="C277" s="5">
        <v>67.150000000000006</v>
      </c>
      <c r="D277" s="5">
        <v>67.150000000000006</v>
      </c>
      <c r="E277" s="4">
        <v>203.30099999999999</v>
      </c>
    </row>
    <row r="278" spans="1:5" x14ac:dyDescent="0.3">
      <c r="A278" s="23">
        <f t="shared" ca="1" si="5"/>
        <v>42653</v>
      </c>
      <c r="B278" s="5">
        <v>65.510000000000005</v>
      </c>
      <c r="C278" s="5">
        <v>66.45</v>
      </c>
      <c r="D278" s="5">
        <v>66.41</v>
      </c>
      <c r="E278" s="4">
        <v>136.745</v>
      </c>
    </row>
    <row r="279" spans="1:5" x14ac:dyDescent="0.3">
      <c r="A279" s="23">
        <f t="shared" ca="1" si="5"/>
        <v>42650</v>
      </c>
      <c r="B279" s="5">
        <v>66.83</v>
      </c>
      <c r="C279" s="5">
        <v>66.900000000000006</v>
      </c>
      <c r="D279" s="5">
        <v>65.8</v>
      </c>
      <c r="E279" s="4">
        <v>258.01799999999997</v>
      </c>
    </row>
    <row r="280" spans="1:5" x14ac:dyDescent="0.3">
      <c r="A280" s="23">
        <f t="shared" ca="1" si="5"/>
        <v>42649</v>
      </c>
      <c r="B280" s="5">
        <v>67.33</v>
      </c>
      <c r="C280" s="5">
        <v>68.11</v>
      </c>
      <c r="D280" s="5">
        <v>66.97</v>
      </c>
      <c r="E280" s="4">
        <v>220.96899999999999</v>
      </c>
    </row>
    <row r="281" spans="1:5" x14ac:dyDescent="0.3">
      <c r="A281" s="23">
        <f t="shared" ca="1" si="5"/>
        <v>42648</v>
      </c>
      <c r="B281" s="5">
        <v>68.040000000000006</v>
      </c>
      <c r="C281" s="5">
        <v>68.42</v>
      </c>
      <c r="D281" s="5">
        <v>67.55</v>
      </c>
      <c r="E281" s="4">
        <v>135.428</v>
      </c>
    </row>
    <row r="282" spans="1:5" x14ac:dyDescent="0.3">
      <c r="A282" s="23">
        <f t="shared" ca="1" si="5"/>
        <v>42647</v>
      </c>
      <c r="B282" s="5">
        <v>67.5</v>
      </c>
      <c r="C282" s="5">
        <v>67.98</v>
      </c>
      <c r="D282" s="5">
        <v>67.849999999999994</v>
      </c>
      <c r="E282" s="4">
        <v>133.45500000000001</v>
      </c>
    </row>
    <row r="283" spans="1:5" x14ac:dyDescent="0.3">
      <c r="A283" s="23">
        <f t="shared" ca="1" si="5"/>
        <v>42646</v>
      </c>
      <c r="B283" s="5">
        <v>67.8</v>
      </c>
      <c r="C283" s="5">
        <v>68.03</v>
      </c>
      <c r="D283" s="5">
        <v>67.569999999999993</v>
      </c>
      <c r="E283" s="4">
        <v>189.41499999999999</v>
      </c>
    </row>
    <row r="284" spans="1:5" x14ac:dyDescent="0.3">
      <c r="A284" s="23">
        <f t="shared" ca="1" si="5"/>
        <v>42643</v>
      </c>
      <c r="B284" s="5">
        <v>67.989999999999995</v>
      </c>
      <c r="C284" s="5">
        <v>68.290000000000006</v>
      </c>
      <c r="D284" s="5">
        <v>67.91</v>
      </c>
      <c r="E284" s="4">
        <v>165.28700000000001</v>
      </c>
    </row>
    <row r="285" spans="1:5" x14ac:dyDescent="0.3">
      <c r="A285" s="23">
        <f t="shared" ca="1" si="5"/>
        <v>42642</v>
      </c>
      <c r="B285" s="5">
        <v>68.069999999999993</v>
      </c>
      <c r="C285" s="5">
        <v>68.534999999999997</v>
      </c>
      <c r="D285" s="5">
        <v>67.88</v>
      </c>
      <c r="E285" s="4">
        <v>186.63900000000001</v>
      </c>
    </row>
    <row r="286" spans="1:5" x14ac:dyDescent="0.3">
      <c r="A286" s="23">
        <f t="shared" ca="1" si="5"/>
        <v>42641</v>
      </c>
      <c r="B286" s="5">
        <v>68.37</v>
      </c>
      <c r="C286" s="5">
        <v>68.47</v>
      </c>
      <c r="D286" s="5">
        <v>68.23</v>
      </c>
      <c r="E286" s="4">
        <v>209.89500000000001</v>
      </c>
    </row>
    <row r="287" spans="1:5" x14ac:dyDescent="0.3">
      <c r="A287" s="23">
        <f t="shared" ca="1" si="5"/>
        <v>42640</v>
      </c>
      <c r="B287" s="5">
        <v>68.77</v>
      </c>
      <c r="C287" s="5">
        <v>69.09</v>
      </c>
      <c r="D287" s="5">
        <v>68.41</v>
      </c>
      <c r="E287" s="4">
        <v>177.17099999999999</v>
      </c>
    </row>
    <row r="288" spans="1:5" x14ac:dyDescent="0.3">
      <c r="A288" s="23">
        <f t="shared" ca="1" si="5"/>
        <v>42639</v>
      </c>
      <c r="B288" s="5">
        <v>68.849999999999994</v>
      </c>
      <c r="C288" s="5">
        <v>69.260000000000005</v>
      </c>
      <c r="D288" s="5">
        <v>68.78</v>
      </c>
      <c r="E288" s="4">
        <v>127.19499999999999</v>
      </c>
    </row>
    <row r="289" spans="1:5" x14ac:dyDescent="0.3">
      <c r="A289" s="23">
        <f t="shared" ca="1" si="5"/>
        <v>42636</v>
      </c>
      <c r="B289" s="5">
        <v>69.14</v>
      </c>
      <c r="C289" s="5">
        <v>69.540000000000006</v>
      </c>
      <c r="D289" s="5">
        <v>68.86</v>
      </c>
      <c r="E289" s="4">
        <v>110.944</v>
      </c>
    </row>
    <row r="290" spans="1:5" x14ac:dyDescent="0.3">
      <c r="A290" s="23">
        <f t="shared" ca="1" si="5"/>
        <v>42635</v>
      </c>
      <c r="B290" s="5">
        <v>69.38</v>
      </c>
      <c r="C290" s="5">
        <v>69.849999999999994</v>
      </c>
      <c r="D290" s="5">
        <v>69.37</v>
      </c>
      <c r="E290" s="4">
        <v>184.27099999999999</v>
      </c>
    </row>
    <row r="291" spans="1:5" x14ac:dyDescent="0.3">
      <c r="A291" s="23">
        <f t="shared" ca="1" si="5"/>
        <v>42634</v>
      </c>
      <c r="B291" s="5">
        <v>69.215000000000003</v>
      </c>
      <c r="C291" s="5">
        <v>69.75</v>
      </c>
      <c r="D291" s="5">
        <v>69.400000000000006</v>
      </c>
      <c r="E291" s="4">
        <v>172.17400000000001</v>
      </c>
    </row>
    <row r="292" spans="1:5" x14ac:dyDescent="0.3">
      <c r="A292" s="23">
        <f t="shared" ca="1" si="5"/>
        <v>42633</v>
      </c>
      <c r="B292" s="5">
        <v>69.25</v>
      </c>
      <c r="C292" s="5">
        <v>69.430000000000007</v>
      </c>
      <c r="D292" s="5">
        <v>69.2</v>
      </c>
      <c r="E292" s="4">
        <v>111.82899999999999</v>
      </c>
    </row>
    <row r="293" spans="1:5" x14ac:dyDescent="0.3">
      <c r="A293" s="23">
        <f t="shared" ca="1" si="5"/>
        <v>42632</v>
      </c>
      <c r="B293" s="5">
        <v>69.430000000000007</v>
      </c>
      <c r="C293" s="5">
        <v>69.599999999999994</v>
      </c>
      <c r="D293" s="5">
        <v>69.25</v>
      </c>
      <c r="E293" s="4">
        <v>217.60300000000001</v>
      </c>
    </row>
    <row r="294" spans="1:5" x14ac:dyDescent="0.3">
      <c r="A294" s="23">
        <f t="shared" ca="1" si="5"/>
        <v>42629</v>
      </c>
      <c r="B294" s="5">
        <v>69.36</v>
      </c>
      <c r="C294" s="5">
        <v>69.795000000000002</v>
      </c>
      <c r="D294" s="5">
        <v>69.349999999999994</v>
      </c>
      <c r="E294" s="4">
        <v>124.50700000000001</v>
      </c>
    </row>
    <row r="295" spans="1:5" x14ac:dyDescent="0.3">
      <c r="A295" s="23">
        <f t="shared" ca="1" si="5"/>
        <v>42628</v>
      </c>
      <c r="B295" s="5">
        <v>69.5</v>
      </c>
      <c r="C295" s="5">
        <v>69.599999999999994</v>
      </c>
      <c r="D295" s="5">
        <v>69.56</v>
      </c>
      <c r="E295" s="4">
        <v>113.83199999999999</v>
      </c>
    </row>
    <row r="296" spans="1:5" x14ac:dyDescent="0.3">
      <c r="A296" s="23">
        <f t="shared" ca="1" si="5"/>
        <v>42627</v>
      </c>
      <c r="B296" s="5">
        <v>68.709999999999994</v>
      </c>
      <c r="C296" s="5">
        <v>69.84</v>
      </c>
      <c r="D296" s="5">
        <v>69.62</v>
      </c>
      <c r="E296" s="4">
        <v>171.108</v>
      </c>
    </row>
    <row r="297" spans="1:5" x14ac:dyDescent="0.3">
      <c r="A297" s="23">
        <f t="shared" ca="1" si="5"/>
        <v>42626</v>
      </c>
      <c r="B297" s="5">
        <v>68.8</v>
      </c>
      <c r="C297" s="5">
        <v>69.02</v>
      </c>
      <c r="D297" s="5">
        <v>68.790000000000006</v>
      </c>
      <c r="E297" s="4">
        <v>186.798</v>
      </c>
    </row>
    <row r="298" spans="1:5" x14ac:dyDescent="0.3">
      <c r="A298" s="23">
        <f t="shared" ca="1" si="5"/>
        <v>42625</v>
      </c>
      <c r="B298" s="5">
        <v>68.33</v>
      </c>
      <c r="C298" s="5">
        <v>68.650000000000006</v>
      </c>
      <c r="D298" s="5">
        <v>68.52</v>
      </c>
      <c r="E298" s="4">
        <v>291.56400000000002</v>
      </c>
    </row>
    <row r="299" spans="1:5" x14ac:dyDescent="0.3">
      <c r="A299" s="23">
        <f t="shared" ca="1" si="5"/>
        <v>42622</v>
      </c>
      <c r="B299" s="5">
        <v>68.290000000000006</v>
      </c>
      <c r="C299" s="5">
        <v>68.44</v>
      </c>
      <c r="D299" s="5">
        <v>68.3</v>
      </c>
      <c r="E299" s="4">
        <v>140.941</v>
      </c>
    </row>
    <row r="300" spans="1:5" x14ac:dyDescent="0.3">
      <c r="A300" s="23">
        <f t="shared" ca="1" si="5"/>
        <v>42621</v>
      </c>
      <c r="B300" s="5">
        <v>67.88</v>
      </c>
      <c r="C300" s="5">
        <v>68.13</v>
      </c>
      <c r="D300" s="5">
        <v>68.05</v>
      </c>
      <c r="E300" s="4">
        <v>182.923</v>
      </c>
    </row>
    <row r="301" spans="1:5" x14ac:dyDescent="0.3">
      <c r="A301" s="23">
        <f t="shared" ca="1" si="5"/>
        <v>42620</v>
      </c>
      <c r="B301" s="5">
        <v>68.05</v>
      </c>
      <c r="C301" s="5">
        <v>68.56</v>
      </c>
      <c r="D301" s="5">
        <v>67.95</v>
      </c>
      <c r="E301" s="4">
        <v>191.10499999999999</v>
      </c>
    </row>
    <row r="302" spans="1:5" x14ac:dyDescent="0.3">
      <c r="A302" s="23">
        <f t="shared" ca="1" si="5"/>
        <v>42619</v>
      </c>
      <c r="B302" s="5">
        <v>68.31</v>
      </c>
      <c r="C302" s="5">
        <v>68.510000000000005</v>
      </c>
      <c r="D302" s="5">
        <v>67.7</v>
      </c>
      <c r="E302" s="4">
        <v>250.24700000000001</v>
      </c>
    </row>
    <row r="303" spans="1:5" x14ac:dyDescent="0.3">
      <c r="A303" s="23">
        <f t="shared" ca="1" si="5"/>
        <v>42618</v>
      </c>
      <c r="B303" s="5">
        <v>68.760000000000005</v>
      </c>
      <c r="C303" s="5">
        <v>69.52</v>
      </c>
      <c r="D303" s="5">
        <v>68.680000000000007</v>
      </c>
      <c r="E303" s="4">
        <v>290.95999999999998</v>
      </c>
    </row>
    <row r="304" spans="1:5" x14ac:dyDescent="0.3">
      <c r="A304" s="23">
        <f t="shared" ca="1" si="5"/>
        <v>42615</v>
      </c>
      <c r="B304" s="5">
        <v>68.94</v>
      </c>
      <c r="C304" s="5">
        <v>69.13</v>
      </c>
      <c r="D304" s="5">
        <v>68.64</v>
      </c>
      <c r="E304" s="4">
        <v>270.625</v>
      </c>
    </row>
    <row r="305" spans="1:5" x14ac:dyDescent="0.3">
      <c r="A305" s="23">
        <f t="shared" ca="1" si="5"/>
        <v>42614</v>
      </c>
      <c r="B305" s="5">
        <v>68.91</v>
      </c>
      <c r="C305" s="5">
        <v>69.22</v>
      </c>
      <c r="D305" s="5">
        <v>69.13</v>
      </c>
      <c r="E305" s="4">
        <v>232.119</v>
      </c>
    </row>
    <row r="306" spans="1:5" x14ac:dyDescent="0.3">
      <c r="A306" s="23">
        <f t="shared" ca="1" si="5"/>
        <v>42613</v>
      </c>
      <c r="B306" s="5">
        <v>68.73</v>
      </c>
      <c r="C306" s="5">
        <v>69.510000000000005</v>
      </c>
      <c r="D306" s="5">
        <v>69.42</v>
      </c>
      <c r="E306" s="4">
        <v>291.77199999999999</v>
      </c>
    </row>
    <row r="307" spans="1:5" x14ac:dyDescent="0.3">
      <c r="A307" s="23">
        <f t="shared" ca="1" si="5"/>
        <v>42612</v>
      </c>
      <c r="B307" s="5">
        <v>70.02</v>
      </c>
      <c r="C307" s="5">
        <v>70.02</v>
      </c>
      <c r="D307" s="5">
        <v>68.84</v>
      </c>
      <c r="E307" s="4">
        <v>238.86199999999999</v>
      </c>
    </row>
    <row r="308" spans="1:5" x14ac:dyDescent="0.3">
      <c r="A308" s="23">
        <f t="shared" ca="1" si="5"/>
        <v>42611</v>
      </c>
      <c r="B308" s="5">
        <v>70.540000000000006</v>
      </c>
      <c r="C308" s="5">
        <v>70.78</v>
      </c>
      <c r="D308" s="5">
        <v>70.23</v>
      </c>
      <c r="E308" s="4">
        <v>205.654</v>
      </c>
    </row>
    <row r="309" spans="1:5" x14ac:dyDescent="0.3">
      <c r="A309" s="23">
        <f t="shared" ca="1" si="5"/>
        <v>42608</v>
      </c>
      <c r="B309" s="5">
        <v>70.400000000000006</v>
      </c>
      <c r="C309" s="5">
        <v>71.139899999999997</v>
      </c>
      <c r="D309" s="5">
        <v>70.62</v>
      </c>
      <c r="E309" s="4">
        <v>280.19499999999999</v>
      </c>
    </row>
    <row r="310" spans="1:5" x14ac:dyDescent="0.3">
      <c r="A310" s="23">
        <f t="shared" ca="1" si="5"/>
        <v>42607</v>
      </c>
      <c r="B310" s="5">
        <v>71.099999999999994</v>
      </c>
      <c r="C310" s="5">
        <v>71.204999999999998</v>
      </c>
      <c r="D310" s="5">
        <v>70.069999999999993</v>
      </c>
      <c r="E310" s="4">
        <v>433.43900000000002</v>
      </c>
    </row>
    <row r="311" spans="1:5" x14ac:dyDescent="0.3">
      <c r="A311" s="23">
        <f t="shared" ca="1" si="5"/>
        <v>42606</v>
      </c>
      <c r="B311" s="5">
        <v>71.099999999999994</v>
      </c>
      <c r="C311" s="5">
        <v>71.204999999999998</v>
      </c>
      <c r="D311" s="5">
        <v>70.069999999999993</v>
      </c>
      <c r="E311" s="4">
        <v>433.43900000000002</v>
      </c>
    </row>
    <row r="312" spans="1:5" x14ac:dyDescent="0.3">
      <c r="A312" s="23">
        <f t="shared" ca="1" si="5"/>
        <v>42605</v>
      </c>
      <c r="B312" s="5">
        <v>69.290000000000006</v>
      </c>
      <c r="C312" s="5">
        <v>70.87</v>
      </c>
      <c r="D312" s="5">
        <v>70.84</v>
      </c>
      <c r="E312" s="4">
        <v>559.34699999999998</v>
      </c>
    </row>
    <row r="313" spans="1:5" x14ac:dyDescent="0.3">
      <c r="A313" s="23">
        <f t="shared" ca="1" si="5"/>
        <v>42604</v>
      </c>
      <c r="B313" s="5">
        <v>70</v>
      </c>
      <c r="C313" s="5">
        <v>70.66</v>
      </c>
      <c r="D313" s="5">
        <v>69.430000000000007</v>
      </c>
      <c r="E313" s="4">
        <v>137.767</v>
      </c>
    </row>
    <row r="314" spans="1:5" x14ac:dyDescent="0.3">
      <c r="A314" s="23">
        <f t="shared" ca="1" si="5"/>
        <v>42601</v>
      </c>
      <c r="B314" s="5">
        <v>69.400000000000006</v>
      </c>
      <c r="C314" s="5">
        <v>69.760000000000005</v>
      </c>
      <c r="D314" s="5">
        <v>69.459999999999994</v>
      </c>
      <c r="E314" s="4">
        <v>250.321</v>
      </c>
    </row>
    <row r="315" spans="1:5" x14ac:dyDescent="0.3">
      <c r="A315" s="23">
        <f t="shared" ca="1" si="5"/>
        <v>42600</v>
      </c>
      <c r="B315" s="5">
        <v>68.11</v>
      </c>
      <c r="C315" s="5">
        <v>69.64</v>
      </c>
      <c r="D315" s="5">
        <v>69.540000000000006</v>
      </c>
      <c r="E315" s="4">
        <v>327.822</v>
      </c>
    </row>
    <row r="316" spans="1:5" x14ac:dyDescent="0.3">
      <c r="A316" s="23">
        <f t="shared" ca="1" si="5"/>
        <v>42599</v>
      </c>
      <c r="B316" s="5">
        <v>66.930000000000007</v>
      </c>
      <c r="C316" s="5">
        <v>68.680000000000007</v>
      </c>
      <c r="D316" s="5">
        <v>68.42</v>
      </c>
      <c r="E316" s="4">
        <v>285.81599999999997</v>
      </c>
    </row>
    <row r="317" spans="1:5" x14ac:dyDescent="0.3">
      <c r="A317" s="23">
        <f t="shared" ca="1" si="5"/>
        <v>42598</v>
      </c>
      <c r="B317" s="5">
        <v>67.7</v>
      </c>
      <c r="C317" s="5">
        <v>67.95</v>
      </c>
      <c r="D317" s="5">
        <v>67.95</v>
      </c>
      <c r="E317" s="4">
        <v>118.166</v>
      </c>
    </row>
    <row r="318" spans="1:5" x14ac:dyDescent="0.3">
      <c r="A318" s="23">
        <f t="shared" ca="1" si="5"/>
        <v>42597</v>
      </c>
      <c r="B318" s="5">
        <v>68.09</v>
      </c>
      <c r="C318" s="5">
        <v>68.09</v>
      </c>
      <c r="D318" s="5">
        <v>67.52</v>
      </c>
      <c r="E318" s="4">
        <v>330.56799999999998</v>
      </c>
    </row>
    <row r="319" spans="1:5" x14ac:dyDescent="0.3">
      <c r="A319" s="23">
        <f t="shared" ca="1" si="5"/>
        <v>42594</v>
      </c>
      <c r="B319" s="5">
        <v>67.61</v>
      </c>
      <c r="C319" s="5">
        <v>68.36</v>
      </c>
      <c r="D319" s="5">
        <v>68.05</v>
      </c>
      <c r="E319" s="4">
        <v>126.758</v>
      </c>
    </row>
    <row r="320" spans="1:5" x14ac:dyDescent="0.3">
      <c r="A320" s="23">
        <f t="shared" ca="1" si="5"/>
        <v>42593</v>
      </c>
      <c r="B320" s="5">
        <v>67.67</v>
      </c>
      <c r="C320" s="5">
        <v>67.819999999999993</v>
      </c>
      <c r="D320" s="5">
        <v>67.489999999999995</v>
      </c>
      <c r="E320" s="4">
        <v>147.30199999999999</v>
      </c>
    </row>
    <row r="321" spans="1:5" x14ac:dyDescent="0.3">
      <c r="A321" s="23">
        <f t="shared" ca="1" si="5"/>
        <v>42592</v>
      </c>
      <c r="B321" s="5">
        <v>68.22</v>
      </c>
      <c r="C321" s="5">
        <v>68.22</v>
      </c>
      <c r="D321" s="5">
        <v>67.73</v>
      </c>
      <c r="E321" s="4">
        <v>544.39300000000003</v>
      </c>
    </row>
    <row r="322" spans="1:5" x14ac:dyDescent="0.3">
      <c r="A322" s="23">
        <f t="shared" ca="1" si="5"/>
        <v>42591</v>
      </c>
      <c r="B322" s="5">
        <v>67.25</v>
      </c>
      <c r="C322" s="5">
        <v>68.045000000000002</v>
      </c>
      <c r="D322" s="5">
        <v>67.95</v>
      </c>
      <c r="E322" s="4">
        <v>235.94499999999999</v>
      </c>
    </row>
    <row r="323" spans="1:5" x14ac:dyDescent="0.3">
      <c r="A323" s="23">
        <f t="shared" ca="1" si="5"/>
        <v>42590</v>
      </c>
      <c r="B323" s="5">
        <v>67.63</v>
      </c>
      <c r="C323" s="5">
        <v>67.749700000000004</v>
      </c>
      <c r="D323" s="5">
        <v>67.22</v>
      </c>
      <c r="E323" s="4">
        <v>236.22399999999999</v>
      </c>
    </row>
    <row r="324" spans="1:5" x14ac:dyDescent="0.3">
      <c r="A324" s="23">
        <f t="shared" ca="1" si="5"/>
        <v>42587</v>
      </c>
      <c r="B324" s="5">
        <v>66.260000000000005</v>
      </c>
      <c r="C324" s="5">
        <v>67.45</v>
      </c>
      <c r="D324" s="5">
        <v>67.42</v>
      </c>
      <c r="E324" s="4">
        <v>211.1</v>
      </c>
    </row>
    <row r="325" spans="1:5" x14ac:dyDescent="0.3">
      <c r="A325" s="23">
        <f t="shared" ca="1" si="5"/>
        <v>42586</v>
      </c>
      <c r="B325" s="5">
        <v>66.239999999999995</v>
      </c>
      <c r="C325" s="5">
        <v>67.209999999999994</v>
      </c>
      <c r="D325" s="5">
        <v>66.53</v>
      </c>
      <c r="E325" s="4">
        <v>140.31399999999999</v>
      </c>
    </row>
    <row r="326" spans="1:5" x14ac:dyDescent="0.3">
      <c r="A326" s="23">
        <f t="shared" ca="1" si="5"/>
        <v>42585</v>
      </c>
      <c r="B326" s="5">
        <v>66.42</v>
      </c>
      <c r="C326" s="5">
        <v>66.739999999999995</v>
      </c>
      <c r="D326" s="5">
        <v>66.489999999999995</v>
      </c>
      <c r="E326" s="4">
        <v>156.15</v>
      </c>
    </row>
    <row r="327" spans="1:5" x14ac:dyDescent="0.3">
      <c r="A327" s="23">
        <f t="shared" ref="A327:A390" ca="1" si="6">WORKDAY(A326,-1,)</f>
        <v>42584</v>
      </c>
      <c r="B327" s="5">
        <v>65.900000000000006</v>
      </c>
      <c r="C327" s="5">
        <v>66.61</v>
      </c>
      <c r="D327" s="5">
        <v>66.61</v>
      </c>
      <c r="E327" s="4">
        <v>175.79599999999999</v>
      </c>
    </row>
    <row r="328" spans="1:5" x14ac:dyDescent="0.3">
      <c r="A328" s="23">
        <f t="shared" ca="1" si="6"/>
        <v>42583</v>
      </c>
      <c r="B328" s="5">
        <v>65.06</v>
      </c>
      <c r="C328" s="5">
        <v>65.709999999999994</v>
      </c>
      <c r="D328" s="5">
        <v>65.709999999999994</v>
      </c>
      <c r="E328" s="4">
        <v>191.04900000000001</v>
      </c>
    </row>
    <row r="329" spans="1:5" x14ac:dyDescent="0.3">
      <c r="A329" s="23">
        <f t="shared" ca="1" si="6"/>
        <v>42580</v>
      </c>
      <c r="B329" s="5">
        <v>65.5</v>
      </c>
      <c r="C329" s="5">
        <v>65.58</v>
      </c>
      <c r="D329" s="5">
        <v>65.42</v>
      </c>
      <c r="E329" s="4">
        <v>153.77799999999999</v>
      </c>
    </row>
    <row r="330" spans="1:5" x14ac:dyDescent="0.3">
      <c r="A330" s="23">
        <f t="shared" ca="1" si="6"/>
        <v>42579</v>
      </c>
      <c r="B330" s="5">
        <v>65.290000000000006</v>
      </c>
      <c r="C330" s="5">
        <v>65.48</v>
      </c>
      <c r="D330" s="5">
        <v>65.239999999999995</v>
      </c>
      <c r="E330" s="4">
        <v>179.00700000000001</v>
      </c>
    </row>
    <row r="331" spans="1:5" x14ac:dyDescent="0.3">
      <c r="A331" s="23">
        <f t="shared" ca="1" si="6"/>
        <v>42578</v>
      </c>
      <c r="B331" s="5">
        <v>64.930000000000007</v>
      </c>
      <c r="C331" s="5">
        <v>65.319999999999993</v>
      </c>
      <c r="D331" s="5">
        <v>65.08</v>
      </c>
      <c r="E331" s="4">
        <v>187.78800000000001</v>
      </c>
    </row>
    <row r="332" spans="1:5" x14ac:dyDescent="0.3">
      <c r="A332" s="23">
        <f t="shared" ca="1" si="6"/>
        <v>42577</v>
      </c>
      <c r="B332" s="5">
        <v>64.11</v>
      </c>
      <c r="C332" s="5">
        <v>64.430000000000007</v>
      </c>
      <c r="D332" s="5">
        <v>64.430000000000007</v>
      </c>
      <c r="E332" s="4">
        <v>148.65199999999999</v>
      </c>
    </row>
    <row r="333" spans="1:5" x14ac:dyDescent="0.3">
      <c r="A333" s="23">
        <f t="shared" ca="1" si="6"/>
        <v>42576</v>
      </c>
      <c r="B333" s="5">
        <v>63.83</v>
      </c>
      <c r="C333" s="5">
        <v>64.28</v>
      </c>
      <c r="D333" s="5">
        <v>64.28</v>
      </c>
      <c r="E333" s="4">
        <v>221.67699999999999</v>
      </c>
    </row>
    <row r="334" spans="1:5" x14ac:dyDescent="0.3">
      <c r="A334" s="23">
        <f t="shared" ca="1" si="6"/>
        <v>42573</v>
      </c>
      <c r="B334" s="5">
        <v>64.05</v>
      </c>
      <c r="C334" s="5">
        <v>64.069999999999993</v>
      </c>
      <c r="D334" s="5">
        <v>63.58</v>
      </c>
      <c r="E334" s="4">
        <v>479.20600000000002</v>
      </c>
    </row>
    <row r="335" spans="1:5" x14ac:dyDescent="0.3">
      <c r="A335" s="23">
        <f t="shared" ca="1" si="6"/>
        <v>42572</v>
      </c>
      <c r="B335" s="5">
        <v>63.57</v>
      </c>
      <c r="C335" s="5">
        <v>64.08</v>
      </c>
      <c r="D335" s="5">
        <v>64.02</v>
      </c>
      <c r="E335" s="4">
        <v>566.80399999999997</v>
      </c>
    </row>
    <row r="336" spans="1:5" x14ac:dyDescent="0.3">
      <c r="A336" s="23">
        <f t="shared" ca="1" si="6"/>
        <v>42571</v>
      </c>
      <c r="B336" s="5">
        <v>63.57</v>
      </c>
      <c r="C336" s="5">
        <v>64.08</v>
      </c>
      <c r="D336" s="5">
        <v>64.02</v>
      </c>
      <c r="E336" s="4">
        <v>566.80399999999997</v>
      </c>
    </row>
    <row r="337" spans="1:5" x14ac:dyDescent="0.3">
      <c r="A337" s="23">
        <f t="shared" ca="1" si="6"/>
        <v>42570</v>
      </c>
      <c r="B337" s="5">
        <v>62.98</v>
      </c>
      <c r="C337" s="5">
        <v>63.73</v>
      </c>
      <c r="D337" s="5">
        <v>63.6</v>
      </c>
      <c r="E337" s="4">
        <v>161.91900000000001</v>
      </c>
    </row>
    <row r="338" spans="1:5" x14ac:dyDescent="0.3">
      <c r="A338" s="23">
        <f t="shared" ca="1" si="6"/>
        <v>42569</v>
      </c>
      <c r="B338" s="5">
        <v>63.1</v>
      </c>
      <c r="C338" s="5">
        <v>63.57</v>
      </c>
      <c r="D338" s="5">
        <v>62.97</v>
      </c>
      <c r="E338" s="4">
        <v>282.46199999999999</v>
      </c>
    </row>
    <row r="339" spans="1:5" x14ac:dyDescent="0.3">
      <c r="A339" s="23">
        <f t="shared" ca="1" si="6"/>
        <v>42566</v>
      </c>
      <c r="B339" s="5">
        <v>62.33</v>
      </c>
      <c r="C339" s="5">
        <v>63.16</v>
      </c>
      <c r="D339" s="5">
        <v>63.15</v>
      </c>
      <c r="E339" s="4">
        <v>288.18299999999999</v>
      </c>
    </row>
    <row r="340" spans="1:5" x14ac:dyDescent="0.3">
      <c r="A340" s="23">
        <f t="shared" ca="1" si="6"/>
        <v>42565</v>
      </c>
      <c r="B340" s="5">
        <v>62.23</v>
      </c>
      <c r="C340" s="5">
        <v>62.76</v>
      </c>
      <c r="D340" s="5">
        <v>62.11</v>
      </c>
      <c r="E340" s="4">
        <v>226.88399999999999</v>
      </c>
    </row>
    <row r="341" spans="1:5" x14ac:dyDescent="0.3">
      <c r="A341" s="23">
        <f t="shared" ca="1" si="6"/>
        <v>42564</v>
      </c>
      <c r="B341" s="5">
        <v>62.11</v>
      </c>
      <c r="C341" s="5">
        <v>62.37</v>
      </c>
      <c r="D341" s="5">
        <v>62.36</v>
      </c>
      <c r="E341" s="4">
        <v>210.63499999999999</v>
      </c>
    </row>
    <row r="342" spans="1:5" x14ac:dyDescent="0.3">
      <c r="A342" s="23">
        <f t="shared" ca="1" si="6"/>
        <v>42563</v>
      </c>
      <c r="B342" s="5">
        <v>61.39</v>
      </c>
      <c r="C342" s="5">
        <v>62.16</v>
      </c>
      <c r="D342" s="5">
        <v>62.04</v>
      </c>
      <c r="E342" s="4">
        <v>177.44200000000001</v>
      </c>
    </row>
    <row r="343" spans="1:5" x14ac:dyDescent="0.3">
      <c r="A343" s="23">
        <f t="shared" ca="1" si="6"/>
        <v>42562</v>
      </c>
      <c r="B343" s="5">
        <v>62.31</v>
      </c>
      <c r="C343" s="5">
        <v>63.16</v>
      </c>
      <c r="D343" s="5">
        <v>61.81</v>
      </c>
      <c r="E343" s="4">
        <v>313.39400000000001</v>
      </c>
    </row>
    <row r="344" spans="1:5" x14ac:dyDescent="0.3">
      <c r="A344" s="23">
        <f t="shared" ca="1" si="6"/>
        <v>42559</v>
      </c>
      <c r="B344" s="5">
        <v>65.010000000000005</v>
      </c>
      <c r="C344" s="5">
        <v>65.010000000000005</v>
      </c>
      <c r="D344" s="5">
        <v>62.62</v>
      </c>
      <c r="E344" s="4">
        <v>383.25299999999999</v>
      </c>
    </row>
    <row r="345" spans="1:5" x14ac:dyDescent="0.3">
      <c r="A345" s="23">
        <f t="shared" ca="1" si="6"/>
        <v>42558</v>
      </c>
      <c r="B345" s="5">
        <v>65.05</v>
      </c>
      <c r="C345" s="5">
        <v>65.09</v>
      </c>
      <c r="D345" s="5">
        <v>65.010000000000005</v>
      </c>
      <c r="E345" s="4">
        <v>233.37</v>
      </c>
    </row>
    <row r="346" spans="1:5" x14ac:dyDescent="0.3">
      <c r="A346" s="23">
        <f t="shared" ca="1" si="6"/>
        <v>42557</v>
      </c>
      <c r="B346" s="5">
        <v>64.95</v>
      </c>
      <c r="C346" s="5">
        <v>65.510000000000005</v>
      </c>
      <c r="D346" s="5">
        <v>64.900000000000006</v>
      </c>
      <c r="E346" s="4">
        <v>316.762</v>
      </c>
    </row>
    <row r="347" spans="1:5" x14ac:dyDescent="0.3">
      <c r="A347" s="23">
        <f t="shared" ca="1" si="6"/>
        <v>42556</v>
      </c>
      <c r="B347" s="5">
        <v>63.24</v>
      </c>
      <c r="C347" s="5">
        <v>64.739999999999995</v>
      </c>
      <c r="D347" s="5">
        <v>64.569999999999993</v>
      </c>
      <c r="E347" s="4">
        <v>1070.1990000000001</v>
      </c>
    </row>
    <row r="348" spans="1:5" x14ac:dyDescent="0.3">
      <c r="A348" s="23">
        <f t="shared" ca="1" si="6"/>
        <v>42555</v>
      </c>
      <c r="B348" s="5">
        <v>65.400000000000006</v>
      </c>
      <c r="C348" s="5">
        <v>65.92</v>
      </c>
      <c r="D348" s="5">
        <v>64.7</v>
      </c>
      <c r="E348" s="4">
        <v>136.398</v>
      </c>
    </row>
    <row r="349" spans="1:5" x14ac:dyDescent="0.3">
      <c r="A349" s="23">
        <f t="shared" ca="1" si="6"/>
        <v>42552</v>
      </c>
      <c r="B349" s="5">
        <v>65.75</v>
      </c>
      <c r="C349" s="5">
        <v>65.89</v>
      </c>
      <c r="D349" s="5">
        <v>65.55</v>
      </c>
      <c r="E349" s="4">
        <v>153.36699999999999</v>
      </c>
    </row>
    <row r="350" spans="1:5" x14ac:dyDescent="0.3">
      <c r="A350" s="23">
        <f t="shared" ca="1" si="6"/>
        <v>42551</v>
      </c>
      <c r="B350" s="5">
        <v>64.92</v>
      </c>
      <c r="C350" s="5">
        <v>65.790000000000006</v>
      </c>
      <c r="D350" s="5">
        <v>65.2</v>
      </c>
      <c r="E350" s="4">
        <v>284.31400000000002</v>
      </c>
    </row>
    <row r="351" spans="1:5" x14ac:dyDescent="0.3">
      <c r="A351" s="23">
        <f t="shared" ca="1" si="6"/>
        <v>42550</v>
      </c>
      <c r="B351" s="5">
        <v>65.23</v>
      </c>
      <c r="C351" s="5">
        <v>65.709999999999994</v>
      </c>
      <c r="D351" s="5">
        <v>64.7</v>
      </c>
      <c r="E351" s="4">
        <v>272.28500000000003</v>
      </c>
    </row>
    <row r="352" spans="1:5" x14ac:dyDescent="0.3">
      <c r="A352" s="23">
        <f t="shared" ca="1" si="6"/>
        <v>42549</v>
      </c>
      <c r="B352" s="5">
        <v>65.28</v>
      </c>
      <c r="C352" s="5">
        <v>66.2</v>
      </c>
      <c r="D352" s="5">
        <v>65.209999999999994</v>
      </c>
      <c r="E352" s="4">
        <v>242.41</v>
      </c>
    </row>
    <row r="353" spans="1:5" x14ac:dyDescent="0.3">
      <c r="A353" s="23">
        <f t="shared" ca="1" si="6"/>
        <v>42548</v>
      </c>
      <c r="B353" s="5">
        <v>65.010000000000005</v>
      </c>
      <c r="C353" s="5">
        <v>66.034999999999997</v>
      </c>
      <c r="D353" s="5">
        <v>65.72</v>
      </c>
      <c r="E353" s="4">
        <v>391.077</v>
      </c>
    </row>
    <row r="354" spans="1:5" x14ac:dyDescent="0.3">
      <c r="A354" s="23">
        <f t="shared" ca="1" si="6"/>
        <v>42545</v>
      </c>
      <c r="B354" s="5">
        <v>64.44</v>
      </c>
      <c r="C354" s="5">
        <v>65.5</v>
      </c>
      <c r="D354" s="5">
        <v>64.319999999999993</v>
      </c>
      <c r="E354" s="4">
        <v>190.26499999999999</v>
      </c>
    </row>
    <row r="355" spans="1:5" x14ac:dyDescent="0.3">
      <c r="A355" s="23">
        <f t="shared" ca="1" si="6"/>
        <v>42544</v>
      </c>
      <c r="B355" s="5">
        <v>63.56</v>
      </c>
      <c r="C355" s="5">
        <v>64.73</v>
      </c>
      <c r="D355" s="5">
        <v>64.61</v>
      </c>
      <c r="E355" s="4">
        <v>229.47200000000001</v>
      </c>
    </row>
    <row r="356" spans="1:5" x14ac:dyDescent="0.3">
      <c r="A356" s="23">
        <f t="shared" ca="1" si="6"/>
        <v>42543</v>
      </c>
      <c r="B356" s="5">
        <v>63.09</v>
      </c>
      <c r="C356" s="5">
        <v>64.19</v>
      </c>
      <c r="D356" s="5">
        <v>63.96</v>
      </c>
      <c r="E356" s="4">
        <v>156.30699999999999</v>
      </c>
    </row>
    <row r="357" spans="1:5" x14ac:dyDescent="0.3">
      <c r="A357" s="23">
        <f t="shared" ca="1" si="6"/>
        <v>42542</v>
      </c>
      <c r="B357" s="5">
        <v>63.61</v>
      </c>
      <c r="C357" s="5">
        <v>64.099999999999994</v>
      </c>
      <c r="D357" s="5">
        <v>63.66</v>
      </c>
      <c r="E357" s="4">
        <v>172.27099999999999</v>
      </c>
    </row>
    <row r="358" spans="1:5" x14ac:dyDescent="0.3">
      <c r="A358" s="23">
        <f t="shared" ca="1" si="6"/>
        <v>42541</v>
      </c>
      <c r="B358" s="5">
        <v>64.39</v>
      </c>
      <c r="C358" s="5">
        <v>64.39</v>
      </c>
      <c r="D358" s="5">
        <v>63.89</v>
      </c>
      <c r="E358" s="4">
        <v>512.01099999999997</v>
      </c>
    </row>
    <row r="359" spans="1:5" x14ac:dyDescent="0.3">
      <c r="A359" s="23">
        <f t="shared" ca="1" si="6"/>
        <v>42538</v>
      </c>
      <c r="B359" s="5">
        <v>64.849999999999994</v>
      </c>
      <c r="C359" s="5">
        <v>65.63</v>
      </c>
      <c r="D359" s="5">
        <v>64.39</v>
      </c>
      <c r="E359" s="4">
        <v>270.11200000000002</v>
      </c>
    </row>
    <row r="360" spans="1:5" x14ac:dyDescent="0.3">
      <c r="A360" s="23">
        <f t="shared" ca="1" si="6"/>
        <v>42537</v>
      </c>
      <c r="B360" s="5">
        <v>64.489999999999995</v>
      </c>
      <c r="C360" s="5">
        <v>64.900000000000006</v>
      </c>
      <c r="D360" s="5">
        <v>64.86</v>
      </c>
      <c r="E360" s="4">
        <v>116</v>
      </c>
    </row>
    <row r="361" spans="1:5" x14ac:dyDescent="0.3">
      <c r="A361" s="23">
        <f t="shared" ca="1" si="6"/>
        <v>42536</v>
      </c>
      <c r="B361" s="5">
        <v>64.16</v>
      </c>
      <c r="C361" s="5">
        <v>64.900000000000006</v>
      </c>
      <c r="D361" s="5">
        <v>64.540000000000006</v>
      </c>
      <c r="E361" s="4">
        <v>143.17699999999999</v>
      </c>
    </row>
    <row r="362" spans="1:5" x14ac:dyDescent="0.3">
      <c r="A362" s="23">
        <f t="shared" ca="1" si="6"/>
        <v>42535</v>
      </c>
      <c r="B362" s="5">
        <v>66</v>
      </c>
      <c r="C362" s="5">
        <v>66.099999999999994</v>
      </c>
      <c r="D362" s="5">
        <v>64.180000000000007</v>
      </c>
      <c r="E362" s="4">
        <v>224.643</v>
      </c>
    </row>
    <row r="363" spans="1:5" x14ac:dyDescent="0.3">
      <c r="A363" s="23">
        <f t="shared" ca="1" si="6"/>
        <v>42534</v>
      </c>
      <c r="B363" s="5">
        <v>67.069999999999993</v>
      </c>
      <c r="C363" s="5">
        <v>67.290000000000006</v>
      </c>
      <c r="D363" s="5">
        <v>66.02</v>
      </c>
      <c r="E363" s="4">
        <v>208.96</v>
      </c>
    </row>
    <row r="364" spans="1:5" x14ac:dyDescent="0.3">
      <c r="A364" s="23">
        <f t="shared" ca="1" si="6"/>
        <v>42531</v>
      </c>
      <c r="B364" s="5">
        <v>67.19</v>
      </c>
      <c r="C364" s="5">
        <v>67.66</v>
      </c>
      <c r="D364" s="5">
        <v>67.34</v>
      </c>
      <c r="E364" s="4">
        <v>133.78899999999999</v>
      </c>
    </row>
    <row r="365" spans="1:5" x14ac:dyDescent="0.3">
      <c r="A365" s="23">
        <f t="shared" ca="1" si="6"/>
        <v>42530</v>
      </c>
      <c r="B365" s="5">
        <v>67</v>
      </c>
      <c r="C365" s="5">
        <v>67.37</v>
      </c>
      <c r="D365" s="5">
        <v>67.3</v>
      </c>
      <c r="E365" s="4">
        <v>88.790999999999997</v>
      </c>
    </row>
    <row r="366" spans="1:5" x14ac:dyDescent="0.3">
      <c r="A366" s="23">
        <f t="shared" ca="1" si="6"/>
        <v>42529</v>
      </c>
      <c r="B366" s="5">
        <v>66.8</v>
      </c>
      <c r="C366" s="5">
        <v>67.37</v>
      </c>
      <c r="D366" s="5">
        <v>67.14</v>
      </c>
      <c r="E366" s="4">
        <v>137.14400000000001</v>
      </c>
    </row>
    <row r="367" spans="1:5" x14ac:dyDescent="0.3">
      <c r="A367" s="23">
        <f t="shared" ca="1" si="6"/>
        <v>42528</v>
      </c>
      <c r="B367" s="5">
        <v>66.62</v>
      </c>
      <c r="C367" s="5">
        <v>67.13</v>
      </c>
      <c r="D367" s="5">
        <v>66.760000000000005</v>
      </c>
      <c r="E367" s="4">
        <v>204.18</v>
      </c>
    </row>
    <row r="368" spans="1:5" x14ac:dyDescent="0.3">
      <c r="A368" s="23">
        <f t="shared" ca="1" si="6"/>
        <v>42527</v>
      </c>
      <c r="B368" s="5">
        <v>66.959999999999994</v>
      </c>
      <c r="C368" s="5">
        <v>66.959999999999994</v>
      </c>
      <c r="D368" s="5">
        <v>66.739999999999995</v>
      </c>
      <c r="E368" s="4">
        <v>139.50700000000001</v>
      </c>
    </row>
    <row r="369" spans="1:5" x14ac:dyDescent="0.3">
      <c r="A369" s="23">
        <f t="shared" ca="1" si="6"/>
        <v>42524</v>
      </c>
      <c r="B369" s="5">
        <v>66.22</v>
      </c>
      <c r="C369" s="5">
        <v>66.92</v>
      </c>
      <c r="D369" s="5">
        <v>66.739999999999995</v>
      </c>
      <c r="E369" s="4">
        <v>167.363</v>
      </c>
    </row>
    <row r="370" spans="1:5" x14ac:dyDescent="0.3">
      <c r="A370" s="23">
        <f t="shared" ca="1" si="6"/>
        <v>42523</v>
      </c>
      <c r="B370" s="5">
        <v>66.510000000000005</v>
      </c>
      <c r="C370" s="5">
        <v>66.67</v>
      </c>
      <c r="D370" s="5">
        <v>66.11</v>
      </c>
      <c r="E370" s="4">
        <v>114.60899999999999</v>
      </c>
    </row>
    <row r="371" spans="1:5" x14ac:dyDescent="0.3">
      <c r="A371" s="23">
        <f t="shared" ca="1" si="6"/>
        <v>42522</v>
      </c>
      <c r="B371" s="5">
        <v>66.55</v>
      </c>
      <c r="C371" s="5">
        <v>66.95</v>
      </c>
      <c r="D371" s="5">
        <v>66.5</v>
      </c>
      <c r="E371" s="4">
        <v>117.46899999999999</v>
      </c>
    </row>
    <row r="372" spans="1:5" x14ac:dyDescent="0.3">
      <c r="A372" s="23">
        <f t="shared" ca="1" si="6"/>
        <v>42521</v>
      </c>
      <c r="B372" s="5">
        <v>66.25</v>
      </c>
      <c r="C372" s="5">
        <v>66.59</v>
      </c>
      <c r="D372" s="5">
        <v>66.55</v>
      </c>
      <c r="E372" s="4">
        <v>192.328</v>
      </c>
    </row>
    <row r="373" spans="1:5" x14ac:dyDescent="0.3">
      <c r="A373" s="23">
        <f t="shared" ca="1" si="6"/>
        <v>42520</v>
      </c>
      <c r="B373" s="5">
        <v>66.150000000000006</v>
      </c>
      <c r="C373" s="5">
        <v>66.479200000000006</v>
      </c>
      <c r="D373" s="5">
        <v>66.25</v>
      </c>
      <c r="E373" s="4">
        <v>146.18</v>
      </c>
    </row>
    <row r="374" spans="1:5" x14ac:dyDescent="0.3">
      <c r="A374" s="23">
        <f t="shared" ca="1" si="6"/>
        <v>42517</v>
      </c>
      <c r="B374" s="5">
        <v>67.430000000000007</v>
      </c>
      <c r="C374" s="5">
        <v>67.430000000000007</v>
      </c>
      <c r="D374" s="5">
        <v>66.23</v>
      </c>
      <c r="E374" s="4">
        <v>163.86600000000001</v>
      </c>
    </row>
    <row r="375" spans="1:5" x14ac:dyDescent="0.3">
      <c r="A375" s="23">
        <f t="shared" ca="1" si="6"/>
        <v>42516</v>
      </c>
      <c r="B375" s="5">
        <v>68.23</v>
      </c>
      <c r="C375" s="5">
        <v>68.394000000000005</v>
      </c>
      <c r="D375" s="5">
        <v>67.44</v>
      </c>
      <c r="E375" s="4">
        <v>195.21199999999999</v>
      </c>
    </row>
    <row r="376" spans="1:5" x14ac:dyDescent="0.3">
      <c r="A376" s="23">
        <f t="shared" ca="1" si="6"/>
        <v>42515</v>
      </c>
      <c r="B376" s="5">
        <v>67.459999999999994</v>
      </c>
      <c r="C376" s="5">
        <v>68.400000000000006</v>
      </c>
      <c r="D376" s="5">
        <v>68.099999999999994</v>
      </c>
      <c r="E376" s="4">
        <v>203.501</v>
      </c>
    </row>
    <row r="377" spans="1:5" x14ac:dyDescent="0.3">
      <c r="A377" s="23">
        <f t="shared" ca="1" si="6"/>
        <v>42514</v>
      </c>
      <c r="B377" s="5">
        <v>67.55</v>
      </c>
      <c r="C377" s="5">
        <v>68.08</v>
      </c>
      <c r="D377" s="5">
        <v>67.75</v>
      </c>
      <c r="E377" s="4">
        <v>147.70500000000001</v>
      </c>
    </row>
    <row r="378" spans="1:5" x14ac:dyDescent="0.3">
      <c r="A378" s="23">
        <f t="shared" ca="1" si="6"/>
        <v>42513</v>
      </c>
      <c r="B378" s="5">
        <v>68.790000000000006</v>
      </c>
      <c r="C378" s="5">
        <v>68.790000000000006</v>
      </c>
      <c r="D378" s="5">
        <v>67.72</v>
      </c>
      <c r="E378" s="4">
        <v>203.56899999999999</v>
      </c>
    </row>
    <row r="379" spans="1:5" x14ac:dyDescent="0.3">
      <c r="A379" s="23">
        <f t="shared" ca="1" si="6"/>
        <v>42510</v>
      </c>
      <c r="B379" s="5">
        <v>66.89</v>
      </c>
      <c r="C379" s="5">
        <v>68.569999999999993</v>
      </c>
      <c r="D379" s="5">
        <v>68.5</v>
      </c>
      <c r="E379" s="4">
        <v>255.12299999999999</v>
      </c>
    </row>
    <row r="380" spans="1:5" x14ac:dyDescent="0.3">
      <c r="A380" s="23">
        <f t="shared" ca="1" si="6"/>
        <v>42509</v>
      </c>
      <c r="B380" s="5">
        <v>66.540000000000006</v>
      </c>
      <c r="C380" s="5">
        <v>67.25</v>
      </c>
      <c r="D380" s="5">
        <v>66.77</v>
      </c>
      <c r="E380" s="4">
        <v>111.804</v>
      </c>
    </row>
    <row r="381" spans="1:5" x14ac:dyDescent="0.3">
      <c r="A381" s="23">
        <f t="shared" ca="1" si="6"/>
        <v>42508</v>
      </c>
      <c r="B381" s="5">
        <v>66.12</v>
      </c>
      <c r="C381" s="5">
        <v>66.790000000000006</v>
      </c>
      <c r="D381" s="5">
        <v>66.69</v>
      </c>
      <c r="E381" s="4">
        <v>145.006</v>
      </c>
    </row>
    <row r="382" spans="1:5" x14ac:dyDescent="0.3">
      <c r="A382" s="23">
        <f t="shared" ca="1" si="6"/>
        <v>42507</v>
      </c>
      <c r="B382" s="5">
        <v>66.12</v>
      </c>
      <c r="C382" s="5">
        <v>66.790000000000006</v>
      </c>
      <c r="D382" s="5">
        <v>66.69</v>
      </c>
      <c r="E382" s="4">
        <v>145.006</v>
      </c>
    </row>
    <row r="383" spans="1:5" x14ac:dyDescent="0.3">
      <c r="A383" s="23">
        <f t="shared" ca="1" si="6"/>
        <v>42506</v>
      </c>
      <c r="B383" s="5">
        <v>65.88</v>
      </c>
      <c r="C383" s="5">
        <v>66.260000000000005</v>
      </c>
      <c r="D383" s="5">
        <v>66.099999999999994</v>
      </c>
      <c r="E383" s="4">
        <v>308.553</v>
      </c>
    </row>
    <row r="384" spans="1:5" x14ac:dyDescent="0.3">
      <c r="A384" s="23">
        <f t="shared" ca="1" si="6"/>
        <v>42503</v>
      </c>
      <c r="B384" s="5">
        <v>65.67</v>
      </c>
      <c r="C384" s="5">
        <v>66.42</v>
      </c>
      <c r="D384" s="5">
        <v>65.92</v>
      </c>
      <c r="E384" s="4">
        <v>113.815</v>
      </c>
    </row>
    <row r="385" spans="1:5" x14ac:dyDescent="0.3">
      <c r="A385" s="23">
        <f t="shared" ca="1" si="6"/>
        <v>42502</v>
      </c>
      <c r="B385" s="5">
        <v>65.87</v>
      </c>
      <c r="C385" s="5">
        <v>66.36</v>
      </c>
      <c r="D385" s="5">
        <v>65.760000000000005</v>
      </c>
      <c r="E385" s="4">
        <v>190.64500000000001</v>
      </c>
    </row>
    <row r="386" spans="1:5" x14ac:dyDescent="0.3">
      <c r="A386" s="23">
        <f t="shared" ca="1" si="6"/>
        <v>42501</v>
      </c>
      <c r="B386" s="5">
        <v>67.319999999999993</v>
      </c>
      <c r="C386" s="5">
        <v>67.319999999999993</v>
      </c>
      <c r="D386" s="5">
        <v>65.95</v>
      </c>
      <c r="E386" s="4">
        <v>689.83600000000001</v>
      </c>
    </row>
    <row r="387" spans="1:5" x14ac:dyDescent="0.3">
      <c r="A387" s="23">
        <f t="shared" ca="1" si="6"/>
        <v>42500</v>
      </c>
      <c r="B387" s="5">
        <v>66.239999999999995</v>
      </c>
      <c r="C387" s="5">
        <v>67.33</v>
      </c>
      <c r="D387" s="5">
        <v>66.95</v>
      </c>
      <c r="E387" s="4">
        <v>215.43299999999999</v>
      </c>
    </row>
    <row r="388" spans="1:5" x14ac:dyDescent="0.3">
      <c r="A388" s="23">
        <f t="shared" ca="1" si="6"/>
        <v>42499</v>
      </c>
      <c r="B388" s="5">
        <v>65.37</v>
      </c>
      <c r="C388" s="5">
        <v>66.540000000000006</v>
      </c>
      <c r="D388" s="5">
        <v>66.33</v>
      </c>
      <c r="E388" s="4">
        <v>136.65</v>
      </c>
    </row>
    <row r="389" spans="1:5" x14ac:dyDescent="0.3">
      <c r="A389" s="23">
        <f t="shared" ca="1" si="6"/>
        <v>42496</v>
      </c>
      <c r="B389" s="5">
        <v>65.56</v>
      </c>
      <c r="C389" s="5">
        <v>66.290000000000006</v>
      </c>
      <c r="D389" s="5">
        <v>65.739999999999995</v>
      </c>
      <c r="E389" s="4">
        <v>157.964</v>
      </c>
    </row>
    <row r="390" spans="1:5" x14ac:dyDescent="0.3">
      <c r="A390" s="23">
        <f t="shared" ca="1" si="6"/>
        <v>42495</v>
      </c>
      <c r="B390" s="5">
        <v>66.34</v>
      </c>
      <c r="C390" s="5">
        <v>66.34</v>
      </c>
      <c r="D390" s="5">
        <v>65.680000000000007</v>
      </c>
      <c r="E390" s="4">
        <v>179.048</v>
      </c>
    </row>
    <row r="391" spans="1:5" x14ac:dyDescent="0.3">
      <c r="A391" s="23">
        <f t="shared" ref="A391:A454" ca="1" si="7">WORKDAY(A390,-1,)</f>
        <v>42494</v>
      </c>
      <c r="B391" s="5">
        <v>66.37</v>
      </c>
      <c r="C391" s="5">
        <v>66.67</v>
      </c>
      <c r="D391" s="5">
        <v>66.42</v>
      </c>
      <c r="E391" s="4">
        <v>171.501</v>
      </c>
    </row>
    <row r="392" spans="1:5" x14ac:dyDescent="0.3">
      <c r="A392" s="23">
        <f t="shared" ca="1" si="7"/>
        <v>42493</v>
      </c>
      <c r="B392" s="5">
        <v>66.39</v>
      </c>
      <c r="C392" s="5">
        <v>66.8</v>
      </c>
      <c r="D392" s="5">
        <v>66.12</v>
      </c>
      <c r="E392" s="4">
        <v>199.29900000000001</v>
      </c>
    </row>
    <row r="393" spans="1:5" x14ac:dyDescent="0.3">
      <c r="A393" s="23">
        <f t="shared" ca="1" si="7"/>
        <v>42492</v>
      </c>
      <c r="B393" s="5">
        <v>66.02</v>
      </c>
      <c r="C393" s="5">
        <v>66.59</v>
      </c>
      <c r="D393" s="5">
        <v>66.39</v>
      </c>
      <c r="E393" s="4">
        <v>190.50200000000001</v>
      </c>
    </row>
    <row r="394" spans="1:5" x14ac:dyDescent="0.3">
      <c r="A394" s="23">
        <f t="shared" ca="1" si="7"/>
        <v>42489</v>
      </c>
      <c r="B394" s="5">
        <v>66.28</v>
      </c>
      <c r="C394" s="5">
        <v>66.569999999999993</v>
      </c>
      <c r="D394" s="5">
        <v>66.5</v>
      </c>
      <c r="E394" s="4">
        <v>341.16500000000002</v>
      </c>
    </row>
    <row r="395" spans="1:5" x14ac:dyDescent="0.3">
      <c r="A395" s="23">
        <f t="shared" ca="1" si="7"/>
        <v>42488</v>
      </c>
      <c r="B395" s="5">
        <v>65.92</v>
      </c>
      <c r="C395" s="5">
        <v>66.36</v>
      </c>
      <c r="D395" s="5">
        <v>66.11</v>
      </c>
      <c r="E395" s="4">
        <v>288.10899999999998</v>
      </c>
    </row>
    <row r="396" spans="1:5" x14ac:dyDescent="0.3">
      <c r="A396" s="23">
        <f t="shared" ca="1" si="7"/>
        <v>42487</v>
      </c>
      <c r="B396" s="5">
        <v>64.88</v>
      </c>
      <c r="C396" s="5">
        <v>66.180000000000007</v>
      </c>
      <c r="D396" s="5">
        <v>66.08</v>
      </c>
      <c r="E396" s="4">
        <v>620.29899999999998</v>
      </c>
    </row>
    <row r="397" spans="1:5" x14ac:dyDescent="0.3">
      <c r="A397" s="23">
        <f t="shared" ca="1" si="7"/>
        <v>42486</v>
      </c>
      <c r="B397" s="5">
        <v>65.489999999999995</v>
      </c>
      <c r="C397" s="5">
        <v>65.58</v>
      </c>
      <c r="D397" s="5">
        <v>65.05</v>
      </c>
      <c r="E397" s="4">
        <v>311.97399999999999</v>
      </c>
    </row>
    <row r="398" spans="1:5" x14ac:dyDescent="0.3">
      <c r="A398" s="23">
        <f t="shared" ca="1" si="7"/>
        <v>42485</v>
      </c>
      <c r="B398" s="5">
        <v>65.13</v>
      </c>
      <c r="C398" s="5">
        <v>65.91</v>
      </c>
      <c r="D398" s="5">
        <v>65.63</v>
      </c>
      <c r="E398" s="4">
        <v>179.93299999999999</v>
      </c>
    </row>
    <row r="399" spans="1:5" x14ac:dyDescent="0.3">
      <c r="A399" s="23">
        <f t="shared" ca="1" si="7"/>
        <v>42482</v>
      </c>
      <c r="B399" s="5">
        <v>66.03</v>
      </c>
      <c r="C399" s="5">
        <v>66.219899999999996</v>
      </c>
      <c r="D399" s="5">
        <v>65.42</v>
      </c>
      <c r="E399" s="4">
        <v>166.983</v>
      </c>
    </row>
    <row r="400" spans="1:5" x14ac:dyDescent="0.3">
      <c r="A400" s="23">
        <f t="shared" ca="1" si="7"/>
        <v>42481</v>
      </c>
      <c r="B400" s="5">
        <v>64.72</v>
      </c>
      <c r="C400" s="5">
        <v>66.05</v>
      </c>
      <c r="D400" s="5">
        <v>65.52</v>
      </c>
      <c r="E400" s="4">
        <v>353.22199999999998</v>
      </c>
    </row>
    <row r="401" spans="1:5" x14ac:dyDescent="0.3">
      <c r="A401" s="23">
        <f t="shared" ca="1" si="7"/>
        <v>42480</v>
      </c>
      <c r="B401" s="5">
        <v>65.88</v>
      </c>
      <c r="C401" s="5">
        <v>65.88</v>
      </c>
      <c r="D401" s="5">
        <v>64.92</v>
      </c>
      <c r="E401" s="4">
        <v>216.054</v>
      </c>
    </row>
    <row r="402" spans="1:5" x14ac:dyDescent="0.3">
      <c r="A402" s="23">
        <f t="shared" ca="1" si="7"/>
        <v>42479</v>
      </c>
      <c r="B402" s="5">
        <v>65.83</v>
      </c>
      <c r="C402" s="5">
        <v>66.28</v>
      </c>
      <c r="D402" s="5">
        <v>65.97</v>
      </c>
      <c r="E402" s="4">
        <v>214.84899999999999</v>
      </c>
    </row>
    <row r="403" spans="1:5" x14ac:dyDescent="0.3">
      <c r="A403" s="23">
        <f t="shared" ca="1" si="7"/>
        <v>42478</v>
      </c>
      <c r="B403" s="5">
        <v>65.23</v>
      </c>
      <c r="C403" s="5">
        <v>65.930000000000007</v>
      </c>
      <c r="D403" s="5">
        <v>65.73</v>
      </c>
      <c r="E403" s="4">
        <v>161.28200000000001</v>
      </c>
    </row>
    <row r="404" spans="1:5" x14ac:dyDescent="0.3">
      <c r="A404" s="23">
        <f t="shared" ca="1" si="7"/>
        <v>42475</v>
      </c>
      <c r="B404" s="5">
        <v>64.989999999999995</v>
      </c>
      <c r="C404" s="5">
        <v>65.685000000000002</v>
      </c>
      <c r="D404" s="5">
        <v>65.180000000000007</v>
      </c>
      <c r="E404" s="4">
        <v>111.411</v>
      </c>
    </row>
    <row r="405" spans="1:5" x14ac:dyDescent="0.3">
      <c r="A405" s="23">
        <f t="shared" ca="1" si="7"/>
        <v>42474</v>
      </c>
      <c r="B405" s="5">
        <v>65.150000000000006</v>
      </c>
      <c r="C405" s="5">
        <v>65.63</v>
      </c>
      <c r="D405" s="5">
        <v>65.37</v>
      </c>
      <c r="E405" s="4">
        <v>176.54499999999999</v>
      </c>
    </row>
    <row r="406" spans="1:5" x14ac:dyDescent="0.3">
      <c r="A406" s="23">
        <f t="shared" ca="1" si="7"/>
        <v>42473</v>
      </c>
      <c r="B406" s="5">
        <v>65.5</v>
      </c>
      <c r="C406" s="5">
        <v>65.819999999999993</v>
      </c>
      <c r="D406" s="5">
        <v>65.14</v>
      </c>
      <c r="E406" s="4">
        <v>177.22499999999999</v>
      </c>
    </row>
    <row r="407" spans="1:5" x14ac:dyDescent="0.3">
      <c r="A407" s="23">
        <f t="shared" ca="1" si="7"/>
        <v>42472</v>
      </c>
      <c r="B407" s="5">
        <v>64.36</v>
      </c>
      <c r="C407" s="5">
        <v>65.63</v>
      </c>
      <c r="D407" s="5">
        <v>65.540000000000006</v>
      </c>
      <c r="E407" s="4">
        <v>254.83600000000001</v>
      </c>
    </row>
    <row r="408" spans="1:5" x14ac:dyDescent="0.3">
      <c r="A408" s="23">
        <f t="shared" ca="1" si="7"/>
        <v>42471</v>
      </c>
      <c r="B408" s="5">
        <v>64.900000000000006</v>
      </c>
      <c r="C408" s="5">
        <v>64.989999999999995</v>
      </c>
      <c r="D408" s="5">
        <v>64.56</v>
      </c>
      <c r="E408" s="4">
        <v>176.84299999999999</v>
      </c>
    </row>
    <row r="409" spans="1:5" x14ac:dyDescent="0.3">
      <c r="A409" s="23">
        <f t="shared" ca="1" si="7"/>
        <v>42468</v>
      </c>
      <c r="B409" s="5">
        <v>65.069999999999993</v>
      </c>
      <c r="C409" s="5">
        <v>65.37</v>
      </c>
      <c r="D409" s="5">
        <v>65.040000000000006</v>
      </c>
      <c r="E409" s="4">
        <v>158.30099999999999</v>
      </c>
    </row>
    <row r="410" spans="1:5" x14ac:dyDescent="0.3">
      <c r="A410" s="23">
        <f t="shared" ca="1" si="7"/>
        <v>42467</v>
      </c>
      <c r="B410" s="5">
        <v>65.12</v>
      </c>
      <c r="C410" s="5">
        <v>65.319999999999993</v>
      </c>
      <c r="D410" s="5">
        <v>64.61</v>
      </c>
      <c r="E410" s="4">
        <v>185.08199999999999</v>
      </c>
    </row>
    <row r="411" spans="1:5" x14ac:dyDescent="0.3">
      <c r="A411" s="23">
        <f t="shared" ca="1" si="7"/>
        <v>42466</v>
      </c>
      <c r="B411" s="5">
        <v>65.12</v>
      </c>
      <c r="C411" s="5">
        <v>65.319999999999993</v>
      </c>
      <c r="D411" s="5">
        <v>64.61</v>
      </c>
      <c r="E411" s="4">
        <v>185.08199999999999</v>
      </c>
    </row>
    <row r="412" spans="1:5" x14ac:dyDescent="0.3">
      <c r="A412" s="23">
        <f t="shared" ca="1" si="7"/>
        <v>42465</v>
      </c>
      <c r="B412" s="5">
        <v>65.349999999999994</v>
      </c>
      <c r="C412" s="5">
        <v>65.95</v>
      </c>
      <c r="D412" s="5">
        <v>65.03</v>
      </c>
      <c r="E412" s="4">
        <v>530.26800000000003</v>
      </c>
    </row>
    <row r="413" spans="1:5" x14ac:dyDescent="0.3">
      <c r="A413" s="23">
        <f t="shared" ca="1" si="7"/>
        <v>42464</v>
      </c>
      <c r="B413" s="5">
        <v>66.17</v>
      </c>
      <c r="C413" s="5">
        <v>66.430000000000007</v>
      </c>
      <c r="D413" s="5">
        <v>65.7</v>
      </c>
      <c r="E413" s="4">
        <v>334.76600000000002</v>
      </c>
    </row>
    <row r="414" spans="1:5" x14ac:dyDescent="0.3">
      <c r="A414" s="23">
        <f t="shared" ca="1" si="7"/>
        <v>42461</v>
      </c>
      <c r="B414" s="5">
        <v>65.14</v>
      </c>
      <c r="C414" s="5">
        <v>66.099999999999994</v>
      </c>
      <c r="D414" s="5">
        <v>65.92</v>
      </c>
      <c r="E414" s="4">
        <v>369.58800000000002</v>
      </c>
    </row>
    <row r="415" spans="1:5" x14ac:dyDescent="0.3">
      <c r="A415" s="23">
        <f t="shared" ca="1" si="7"/>
        <v>42460</v>
      </c>
      <c r="B415" s="5">
        <v>63.93</v>
      </c>
      <c r="C415" s="5">
        <v>65.41</v>
      </c>
      <c r="D415" s="5">
        <v>65.349999999999994</v>
      </c>
      <c r="E415" s="4">
        <v>269.40300000000002</v>
      </c>
    </row>
    <row r="416" spans="1:5" x14ac:dyDescent="0.3">
      <c r="A416" s="23">
        <f t="shared" ca="1" si="7"/>
        <v>42459</v>
      </c>
      <c r="B416" s="5">
        <v>64.3</v>
      </c>
      <c r="C416" s="5">
        <v>64.55</v>
      </c>
      <c r="D416" s="5">
        <v>64.040000000000006</v>
      </c>
      <c r="E416" s="4">
        <v>531.596</v>
      </c>
    </row>
    <row r="417" spans="1:5" x14ac:dyDescent="0.3">
      <c r="A417" s="23">
        <f t="shared" ca="1" si="7"/>
        <v>42458</v>
      </c>
      <c r="B417" s="5">
        <v>65.069999999999993</v>
      </c>
      <c r="C417" s="5">
        <v>65.13</v>
      </c>
      <c r="D417" s="5">
        <v>64.55</v>
      </c>
      <c r="E417" s="4">
        <v>274.34699999999998</v>
      </c>
    </row>
    <row r="418" spans="1:5" x14ac:dyDescent="0.3">
      <c r="A418" s="23">
        <f t="shared" ca="1" si="7"/>
        <v>42457</v>
      </c>
      <c r="B418" s="5">
        <v>63.41</v>
      </c>
      <c r="C418" s="5">
        <v>64.900000000000006</v>
      </c>
      <c r="D418" s="5">
        <v>64.81</v>
      </c>
      <c r="E418" s="4">
        <v>395.74400000000003</v>
      </c>
    </row>
    <row r="419" spans="1:5" x14ac:dyDescent="0.3">
      <c r="A419" s="23">
        <f t="shared" ca="1" si="7"/>
        <v>42454</v>
      </c>
      <c r="B419" s="5">
        <v>63.72</v>
      </c>
      <c r="C419" s="5">
        <v>64.760000000000005</v>
      </c>
      <c r="D419" s="5">
        <v>64.47</v>
      </c>
      <c r="E419" s="4">
        <v>264.46300000000002</v>
      </c>
    </row>
    <row r="420" spans="1:5" x14ac:dyDescent="0.3">
      <c r="A420" s="23">
        <f t="shared" ca="1" si="7"/>
        <v>42453</v>
      </c>
      <c r="B420" s="5">
        <v>64.2</v>
      </c>
      <c r="C420" s="5">
        <v>64.33</v>
      </c>
      <c r="D420" s="5">
        <v>63.72</v>
      </c>
      <c r="E420" s="4">
        <v>346.88900000000001</v>
      </c>
    </row>
    <row r="421" spans="1:5" x14ac:dyDescent="0.3">
      <c r="A421" s="23">
        <f t="shared" ca="1" si="7"/>
        <v>42452</v>
      </c>
      <c r="B421" s="5">
        <v>62.08</v>
      </c>
      <c r="C421" s="5">
        <v>63.94</v>
      </c>
      <c r="D421" s="5">
        <v>63.94</v>
      </c>
      <c r="E421" s="4">
        <v>378.24900000000002</v>
      </c>
    </row>
    <row r="422" spans="1:5" x14ac:dyDescent="0.3">
      <c r="A422" s="23">
        <f t="shared" ca="1" si="7"/>
        <v>42451</v>
      </c>
      <c r="B422" s="5">
        <v>60.44</v>
      </c>
      <c r="C422" s="5">
        <v>61.98</v>
      </c>
      <c r="D422" s="5">
        <v>61.91</v>
      </c>
      <c r="E422" s="4">
        <v>308.49799999999999</v>
      </c>
    </row>
    <row r="423" spans="1:5" x14ac:dyDescent="0.3">
      <c r="A423" s="23">
        <f t="shared" ca="1" si="7"/>
        <v>42450</v>
      </c>
      <c r="B423" s="5">
        <v>59.75</v>
      </c>
      <c r="C423" s="5">
        <v>60.47</v>
      </c>
      <c r="D423" s="5">
        <v>60.16</v>
      </c>
      <c r="E423" s="4">
        <v>233.11799999999999</v>
      </c>
    </row>
    <row r="424" spans="1:5" x14ac:dyDescent="0.3">
      <c r="A424" s="23">
        <f t="shared" ca="1" si="7"/>
        <v>42447</v>
      </c>
      <c r="B424" s="5">
        <v>59.18</v>
      </c>
      <c r="C424" s="5">
        <v>59.86</v>
      </c>
      <c r="D424" s="5">
        <v>59.84</v>
      </c>
      <c r="E424" s="4">
        <v>228.279</v>
      </c>
    </row>
    <row r="425" spans="1:5" x14ac:dyDescent="0.3">
      <c r="A425" s="23">
        <f t="shared" ca="1" si="7"/>
        <v>42446</v>
      </c>
      <c r="B425" s="5">
        <v>59.29</v>
      </c>
      <c r="C425" s="5">
        <v>59.45</v>
      </c>
      <c r="D425" s="5">
        <v>58.88</v>
      </c>
      <c r="E425" s="4">
        <v>166.559</v>
      </c>
    </row>
    <row r="426" spans="1:5" x14ac:dyDescent="0.3">
      <c r="A426" s="23">
        <f t="shared" ca="1" si="7"/>
        <v>42445</v>
      </c>
      <c r="B426" s="5">
        <v>58.38</v>
      </c>
      <c r="C426" s="5">
        <v>59.38</v>
      </c>
      <c r="D426" s="5">
        <v>59.29</v>
      </c>
      <c r="E426" s="4">
        <v>420.04899999999998</v>
      </c>
    </row>
    <row r="427" spans="1:5" x14ac:dyDescent="0.3">
      <c r="A427" s="23">
        <f t="shared" ca="1" si="7"/>
        <v>42444</v>
      </c>
      <c r="B427" s="5">
        <v>59.18</v>
      </c>
      <c r="C427" s="5">
        <v>59.195</v>
      </c>
      <c r="D427" s="5">
        <v>58.22</v>
      </c>
      <c r="E427" s="4">
        <v>252.16499999999999</v>
      </c>
    </row>
    <row r="428" spans="1:5" x14ac:dyDescent="0.3">
      <c r="A428" s="23">
        <f t="shared" ca="1" si="7"/>
        <v>42443</v>
      </c>
      <c r="B428" s="5">
        <v>59.27</v>
      </c>
      <c r="C428" s="5">
        <v>59.36</v>
      </c>
      <c r="D428" s="5">
        <v>58.88</v>
      </c>
      <c r="E428" s="4">
        <v>431.69400000000002</v>
      </c>
    </row>
    <row r="429" spans="1:5" x14ac:dyDescent="0.3">
      <c r="A429" s="23">
        <f t="shared" ca="1" si="7"/>
        <v>42440</v>
      </c>
      <c r="B429" s="5">
        <v>58.55</v>
      </c>
      <c r="C429" s="5">
        <v>59.62</v>
      </c>
      <c r="D429" s="5">
        <v>59.36</v>
      </c>
      <c r="E429" s="4">
        <v>261.74700000000001</v>
      </c>
    </row>
    <row r="430" spans="1:5" x14ac:dyDescent="0.3">
      <c r="A430" s="23">
        <f t="shared" ca="1" si="7"/>
        <v>42439</v>
      </c>
      <c r="B430" s="5">
        <v>57.44</v>
      </c>
      <c r="C430" s="5">
        <v>58.56</v>
      </c>
      <c r="D430" s="5">
        <v>58.47</v>
      </c>
      <c r="E430" s="4">
        <v>267.96600000000001</v>
      </c>
    </row>
    <row r="431" spans="1:5" x14ac:dyDescent="0.3">
      <c r="A431" s="23">
        <f t="shared" ca="1" si="7"/>
        <v>42438</v>
      </c>
      <c r="B431" s="5">
        <v>57.44</v>
      </c>
      <c r="C431" s="5">
        <v>58.56</v>
      </c>
      <c r="D431" s="5">
        <v>58.47</v>
      </c>
      <c r="E431" s="4">
        <v>267.96600000000001</v>
      </c>
    </row>
    <row r="432" spans="1:5" x14ac:dyDescent="0.3">
      <c r="A432" s="23">
        <f t="shared" ca="1" si="7"/>
        <v>42437</v>
      </c>
      <c r="B432" s="5">
        <v>57.62</v>
      </c>
      <c r="C432" s="5">
        <v>59.12</v>
      </c>
      <c r="D432" s="5">
        <v>58.88</v>
      </c>
      <c r="E432" s="4">
        <v>297.44</v>
      </c>
    </row>
    <row r="433" spans="1:5" x14ac:dyDescent="0.3">
      <c r="A433" s="23">
        <f t="shared" ca="1" si="7"/>
        <v>42436</v>
      </c>
      <c r="B433" s="5">
        <v>58.43</v>
      </c>
      <c r="C433" s="5">
        <v>58.585000000000001</v>
      </c>
      <c r="D433" s="5">
        <v>57.56</v>
      </c>
      <c r="E433" s="4">
        <v>187.958</v>
      </c>
    </row>
    <row r="434" spans="1:5" x14ac:dyDescent="0.3">
      <c r="A434" s="23">
        <f t="shared" ca="1" si="7"/>
        <v>42433</v>
      </c>
      <c r="B434" s="5">
        <v>58.69</v>
      </c>
      <c r="C434" s="5">
        <v>58.69</v>
      </c>
      <c r="D434" s="5">
        <v>58.21</v>
      </c>
      <c r="E434" s="4">
        <v>252.64599999999999</v>
      </c>
    </row>
    <row r="435" spans="1:5" x14ac:dyDescent="0.3">
      <c r="A435" s="23">
        <f t="shared" ca="1" si="7"/>
        <v>42432</v>
      </c>
      <c r="B435" s="5">
        <v>58.45</v>
      </c>
      <c r="C435" s="5">
        <v>59.18</v>
      </c>
      <c r="D435" s="5">
        <v>59.02</v>
      </c>
      <c r="E435" s="4">
        <v>127.229</v>
      </c>
    </row>
    <row r="436" spans="1:5" x14ac:dyDescent="0.3">
      <c r="A436" s="23">
        <f t="shared" ca="1" si="7"/>
        <v>42431</v>
      </c>
      <c r="B436" s="5">
        <v>59</v>
      </c>
      <c r="C436" s="5">
        <v>59.265000000000001</v>
      </c>
      <c r="D436" s="5">
        <v>58.52</v>
      </c>
      <c r="E436" s="4">
        <v>198.83500000000001</v>
      </c>
    </row>
    <row r="437" spans="1:5" x14ac:dyDescent="0.3">
      <c r="A437" s="23">
        <f t="shared" ca="1" si="7"/>
        <v>42430</v>
      </c>
      <c r="B437" s="5">
        <v>58.29</v>
      </c>
      <c r="C437" s="5">
        <v>59.12</v>
      </c>
      <c r="D437" s="5">
        <v>58.95</v>
      </c>
      <c r="E437" s="4">
        <v>220.66300000000001</v>
      </c>
    </row>
    <row r="438" spans="1:5" x14ac:dyDescent="0.3">
      <c r="A438" s="23">
        <f t="shared" ca="1" si="7"/>
        <v>42429</v>
      </c>
      <c r="B438" s="5">
        <v>58.5</v>
      </c>
      <c r="C438" s="5">
        <v>59.17</v>
      </c>
      <c r="D438" s="5">
        <v>59.02</v>
      </c>
      <c r="E438" s="4">
        <v>158.06899999999999</v>
      </c>
    </row>
    <row r="439" spans="1:5" x14ac:dyDescent="0.3">
      <c r="A439" s="23">
        <f t="shared" ca="1" si="7"/>
        <v>42426</v>
      </c>
      <c r="B439" s="5">
        <v>58.74</v>
      </c>
      <c r="C439" s="5">
        <v>59.103000000000002</v>
      </c>
      <c r="D439" s="5">
        <v>58.95</v>
      </c>
      <c r="E439" s="4">
        <v>161.05199999999999</v>
      </c>
    </row>
    <row r="440" spans="1:5" x14ac:dyDescent="0.3">
      <c r="A440" s="23">
        <f t="shared" ca="1" si="7"/>
        <v>42425</v>
      </c>
      <c r="B440" s="5">
        <v>58.07</v>
      </c>
      <c r="C440" s="5">
        <v>59.54</v>
      </c>
      <c r="D440" s="5">
        <v>58.62</v>
      </c>
      <c r="E440" s="4">
        <v>346.24099999999999</v>
      </c>
    </row>
    <row r="441" spans="1:5" x14ac:dyDescent="0.3">
      <c r="A441" s="23">
        <f t="shared" ca="1" si="7"/>
        <v>42424</v>
      </c>
      <c r="B441" s="5">
        <v>60.52</v>
      </c>
      <c r="C441" s="5">
        <v>60.784999999999997</v>
      </c>
      <c r="D441" s="5">
        <v>59.41</v>
      </c>
      <c r="E441" s="4">
        <v>176.51300000000001</v>
      </c>
    </row>
    <row r="442" spans="1:5" x14ac:dyDescent="0.3">
      <c r="A442" s="23">
        <f t="shared" ca="1" si="7"/>
        <v>42423</v>
      </c>
      <c r="B442" s="5">
        <v>60.52</v>
      </c>
      <c r="C442" s="5">
        <v>60.784999999999997</v>
      </c>
      <c r="D442" s="5">
        <v>59.41</v>
      </c>
      <c r="E442" s="4">
        <v>176.51300000000001</v>
      </c>
    </row>
    <row r="443" spans="1:5" x14ac:dyDescent="0.3">
      <c r="A443" s="23">
        <f t="shared" ca="1" si="7"/>
        <v>42422</v>
      </c>
      <c r="B443" s="5">
        <v>60.34</v>
      </c>
      <c r="C443" s="5">
        <v>61.04</v>
      </c>
      <c r="D443" s="5">
        <v>60.52</v>
      </c>
      <c r="E443" s="4">
        <v>167.66399999999999</v>
      </c>
    </row>
    <row r="444" spans="1:5" x14ac:dyDescent="0.3">
      <c r="A444" s="23">
        <f t="shared" ca="1" si="7"/>
        <v>42419</v>
      </c>
      <c r="B444" s="5">
        <v>60.51</v>
      </c>
      <c r="C444" s="5">
        <v>60.91</v>
      </c>
      <c r="D444" s="5">
        <v>60.44</v>
      </c>
      <c r="E444" s="4">
        <v>112.38200000000001</v>
      </c>
    </row>
    <row r="445" spans="1:5" x14ac:dyDescent="0.3">
      <c r="A445" s="23">
        <f t="shared" ca="1" si="7"/>
        <v>42418</v>
      </c>
      <c r="B445" s="5">
        <v>59.43</v>
      </c>
      <c r="C445" s="5">
        <v>60.45</v>
      </c>
      <c r="D445" s="5">
        <v>60.27</v>
      </c>
      <c r="E445" s="4">
        <v>178.06800000000001</v>
      </c>
    </row>
    <row r="446" spans="1:5" x14ac:dyDescent="0.3">
      <c r="A446" s="23">
        <f t="shared" ca="1" si="7"/>
        <v>42417</v>
      </c>
      <c r="B446" s="5">
        <v>59.5</v>
      </c>
      <c r="C446" s="5">
        <v>59.85</v>
      </c>
      <c r="D446" s="5">
        <v>59.63</v>
      </c>
      <c r="E446" s="4">
        <v>55.517000000000003</v>
      </c>
    </row>
    <row r="447" spans="1:5" x14ac:dyDescent="0.3">
      <c r="A447" s="23">
        <f t="shared" ca="1" si="7"/>
        <v>42416</v>
      </c>
      <c r="B447" s="5">
        <v>59.5</v>
      </c>
      <c r="C447" s="5">
        <v>59.85</v>
      </c>
      <c r="D447" s="5">
        <v>59.63</v>
      </c>
      <c r="E447" s="4">
        <v>55.517000000000003</v>
      </c>
    </row>
    <row r="448" spans="1:5" x14ac:dyDescent="0.3">
      <c r="A448" s="23">
        <f t="shared" ca="1" si="7"/>
        <v>42415</v>
      </c>
      <c r="B448" s="5">
        <v>58.87</v>
      </c>
      <c r="C448" s="5">
        <v>59.72</v>
      </c>
      <c r="D448" s="5">
        <v>59.48</v>
      </c>
      <c r="E448" s="4">
        <v>151.03800000000001</v>
      </c>
    </row>
    <row r="449" spans="1:5" x14ac:dyDescent="0.3">
      <c r="A449" s="23">
        <f t="shared" ca="1" si="7"/>
        <v>42412</v>
      </c>
      <c r="B449" s="5">
        <v>58.05</v>
      </c>
      <c r="C449" s="5">
        <v>58.76</v>
      </c>
      <c r="D449" s="5">
        <v>58.71</v>
      </c>
      <c r="E449" s="4">
        <v>132.13399999999999</v>
      </c>
    </row>
    <row r="450" spans="1:5" x14ac:dyDescent="0.3">
      <c r="A450" s="23">
        <f t="shared" ca="1" si="7"/>
        <v>42411</v>
      </c>
      <c r="B450" s="5">
        <v>57.95</v>
      </c>
      <c r="C450" s="5">
        <v>58.04</v>
      </c>
      <c r="D450" s="5">
        <v>57.95</v>
      </c>
      <c r="E450" s="4">
        <v>218.01900000000001</v>
      </c>
    </row>
    <row r="451" spans="1:5" x14ac:dyDescent="0.3">
      <c r="A451" s="23">
        <f t="shared" ca="1" si="7"/>
        <v>42410</v>
      </c>
      <c r="B451" s="5">
        <v>57.74</v>
      </c>
      <c r="C451" s="5">
        <v>58.2</v>
      </c>
      <c r="D451" s="5">
        <v>57.87</v>
      </c>
      <c r="E451" s="4">
        <v>588.74900000000002</v>
      </c>
    </row>
    <row r="452" spans="1:5" x14ac:dyDescent="0.3">
      <c r="A452" s="23">
        <f t="shared" ca="1" si="7"/>
        <v>42409</v>
      </c>
      <c r="B452" s="5">
        <v>57.89</v>
      </c>
      <c r="C452" s="5">
        <v>58.1</v>
      </c>
      <c r="D452" s="5">
        <v>57.89</v>
      </c>
      <c r="E452" s="4">
        <v>164.73099999999999</v>
      </c>
    </row>
    <row r="453" spans="1:5" x14ac:dyDescent="0.3">
      <c r="A453" s="23">
        <f t="shared" ca="1" si="7"/>
        <v>42408</v>
      </c>
      <c r="B453" s="5">
        <v>57.18</v>
      </c>
      <c r="C453" s="5">
        <v>57.96</v>
      </c>
      <c r="D453" s="5">
        <v>57.78</v>
      </c>
      <c r="E453" s="4">
        <v>248.53</v>
      </c>
    </row>
    <row r="454" spans="1:5" x14ac:dyDescent="0.3">
      <c r="A454" s="23">
        <f t="shared" ca="1" si="7"/>
        <v>42405</v>
      </c>
      <c r="B454" s="5">
        <v>56.15</v>
      </c>
      <c r="C454" s="5">
        <v>56.83</v>
      </c>
      <c r="D454" s="5">
        <v>56.77</v>
      </c>
      <c r="E454" s="4">
        <v>178.14599999999999</v>
      </c>
    </row>
    <row r="455" spans="1:5" x14ac:dyDescent="0.3">
      <c r="A455" s="23">
        <f t="shared" ref="A455:A518" ca="1" si="8">WORKDAY(A454,-1,)</f>
        <v>42404</v>
      </c>
      <c r="B455" s="5">
        <v>55.68</v>
      </c>
      <c r="C455" s="5">
        <v>56.43</v>
      </c>
      <c r="D455" s="5">
        <v>56.25</v>
      </c>
      <c r="E455" s="4">
        <v>202.65299999999999</v>
      </c>
    </row>
    <row r="456" spans="1:5" x14ac:dyDescent="0.3">
      <c r="A456" s="23">
        <f t="shared" ca="1" si="8"/>
        <v>42403</v>
      </c>
      <c r="B456" s="5">
        <v>55.59</v>
      </c>
      <c r="C456" s="5">
        <v>56.43</v>
      </c>
      <c r="D456" s="5">
        <v>55.77</v>
      </c>
      <c r="E456" s="4">
        <v>179.20500000000001</v>
      </c>
    </row>
    <row r="457" spans="1:5" x14ac:dyDescent="0.3">
      <c r="A457" s="23">
        <f t="shared" ca="1" si="8"/>
        <v>42402</v>
      </c>
      <c r="B457" s="5">
        <v>57.23</v>
      </c>
      <c r="C457" s="5">
        <v>57.23</v>
      </c>
      <c r="D457" s="5">
        <v>56.21</v>
      </c>
      <c r="E457" s="4">
        <v>146.56</v>
      </c>
    </row>
    <row r="458" spans="1:5" x14ac:dyDescent="0.3">
      <c r="A458" s="23">
        <f t="shared" ca="1" si="8"/>
        <v>42401</v>
      </c>
      <c r="B458" s="5">
        <v>57.43</v>
      </c>
      <c r="C458" s="5">
        <v>57.71</v>
      </c>
      <c r="D458" s="5">
        <v>57.28</v>
      </c>
      <c r="E458" s="4">
        <v>145.011</v>
      </c>
    </row>
    <row r="459" spans="1:5" x14ac:dyDescent="0.3">
      <c r="A459" s="23">
        <f t="shared" ca="1" si="8"/>
        <v>42398</v>
      </c>
      <c r="B459" s="5">
        <v>57.75</v>
      </c>
      <c r="C459" s="5">
        <v>58.03</v>
      </c>
      <c r="D459" s="5">
        <v>57.94</v>
      </c>
      <c r="E459" s="4">
        <v>200.685</v>
      </c>
    </row>
    <row r="460" spans="1:5" x14ac:dyDescent="0.3">
      <c r="A460" s="23">
        <f t="shared" ca="1" si="8"/>
        <v>42397</v>
      </c>
      <c r="B460" s="5">
        <v>57.7</v>
      </c>
      <c r="C460" s="5">
        <v>57.87</v>
      </c>
      <c r="D460" s="5">
        <v>57.84</v>
      </c>
      <c r="E460" s="4">
        <v>174.13200000000001</v>
      </c>
    </row>
    <row r="461" spans="1:5" x14ac:dyDescent="0.3">
      <c r="A461" s="23">
        <f t="shared" ca="1" si="8"/>
        <v>42396</v>
      </c>
      <c r="B461" s="5">
        <v>57.03</v>
      </c>
      <c r="C461" s="5">
        <v>57.72</v>
      </c>
      <c r="D461" s="5">
        <v>57.71</v>
      </c>
      <c r="E461" s="4">
        <v>188.291</v>
      </c>
    </row>
    <row r="462" spans="1:5" x14ac:dyDescent="0.3">
      <c r="A462" s="23">
        <f t="shared" ca="1" si="8"/>
        <v>42395</v>
      </c>
      <c r="B462" s="5">
        <v>58.01</v>
      </c>
      <c r="C462" s="5">
        <v>58.09</v>
      </c>
      <c r="D462" s="5">
        <v>57</v>
      </c>
      <c r="E462" s="4">
        <v>192.88399999999999</v>
      </c>
    </row>
    <row r="463" spans="1:5" x14ac:dyDescent="0.3">
      <c r="A463" s="23">
        <f t="shared" ca="1" si="8"/>
        <v>42394</v>
      </c>
      <c r="B463" s="5">
        <v>58.86</v>
      </c>
      <c r="C463" s="5">
        <v>58.9</v>
      </c>
      <c r="D463" s="5">
        <v>58</v>
      </c>
      <c r="E463" s="4">
        <v>249.834</v>
      </c>
    </row>
    <row r="464" spans="1:5" x14ac:dyDescent="0.3">
      <c r="A464" s="23">
        <f t="shared" ca="1" si="8"/>
        <v>42391</v>
      </c>
      <c r="B464" s="5">
        <v>58.49</v>
      </c>
      <c r="C464" s="5">
        <v>58.95</v>
      </c>
      <c r="D464" s="5">
        <v>58.91</v>
      </c>
      <c r="E464" s="4">
        <v>218.041</v>
      </c>
    </row>
    <row r="465" spans="1:5" x14ac:dyDescent="0.3">
      <c r="A465" s="23">
        <f t="shared" ca="1" si="8"/>
        <v>42390</v>
      </c>
      <c r="B465" s="5">
        <v>58.64</v>
      </c>
      <c r="C465" s="5">
        <v>59.1</v>
      </c>
      <c r="D465" s="5">
        <v>58.36</v>
      </c>
      <c r="E465" s="4">
        <v>230.09800000000001</v>
      </c>
    </row>
    <row r="466" spans="1:5" x14ac:dyDescent="0.3">
      <c r="A466" s="23">
        <f t="shared" ca="1" si="8"/>
        <v>42389</v>
      </c>
      <c r="B466" s="5">
        <v>58.29</v>
      </c>
      <c r="C466" s="5">
        <v>58.66</v>
      </c>
      <c r="D466" s="5">
        <v>58.66</v>
      </c>
      <c r="E466" s="4">
        <v>113.843</v>
      </c>
    </row>
    <row r="467" spans="1:5" x14ac:dyDescent="0.3">
      <c r="A467" s="23">
        <f t="shared" ca="1" si="8"/>
        <v>42388</v>
      </c>
      <c r="B467" s="5">
        <v>58.63</v>
      </c>
      <c r="C467" s="5">
        <v>58.92</v>
      </c>
      <c r="D467" s="5">
        <v>58.26</v>
      </c>
      <c r="E467" s="4">
        <v>215.90799999999999</v>
      </c>
    </row>
    <row r="468" spans="1:5" x14ac:dyDescent="0.3">
      <c r="A468" s="23">
        <f t="shared" ca="1" si="8"/>
        <v>42387</v>
      </c>
      <c r="B468" s="5">
        <v>58.63</v>
      </c>
      <c r="C468" s="5">
        <v>58.92</v>
      </c>
      <c r="D468" s="5">
        <v>58.26</v>
      </c>
      <c r="E468" s="4">
        <v>215.90799999999999</v>
      </c>
    </row>
    <row r="469" spans="1:5" x14ac:dyDescent="0.3">
      <c r="A469" s="23">
        <f t="shared" ca="1" si="8"/>
        <v>42384</v>
      </c>
      <c r="B469" s="5">
        <v>57.48</v>
      </c>
      <c r="C469" s="5">
        <v>58.685000000000002</v>
      </c>
      <c r="D469" s="5">
        <v>58.32</v>
      </c>
      <c r="E469" s="4">
        <v>205.077</v>
      </c>
    </row>
    <row r="470" spans="1:5" x14ac:dyDescent="0.3">
      <c r="A470" s="23">
        <f t="shared" ca="1" si="8"/>
        <v>42383</v>
      </c>
      <c r="B470" s="5">
        <v>57.94</v>
      </c>
      <c r="C470" s="5">
        <v>58.27</v>
      </c>
      <c r="D470" s="5">
        <v>58.27</v>
      </c>
      <c r="E470" s="4">
        <v>218.464</v>
      </c>
    </row>
    <row r="471" spans="1:5" x14ac:dyDescent="0.3">
      <c r="A471" s="23">
        <f t="shared" ca="1" si="8"/>
        <v>42382</v>
      </c>
      <c r="B471" s="5">
        <v>57.87</v>
      </c>
      <c r="C471" s="5">
        <v>58.085000000000001</v>
      </c>
      <c r="D471" s="5">
        <v>57.89</v>
      </c>
      <c r="E471" s="4">
        <v>189.53200000000001</v>
      </c>
    </row>
    <row r="472" spans="1:5" x14ac:dyDescent="0.3">
      <c r="A472" s="23">
        <f t="shared" ca="1" si="8"/>
        <v>42381</v>
      </c>
      <c r="B472" s="5">
        <v>57.1</v>
      </c>
      <c r="C472" s="5">
        <v>57.76</v>
      </c>
      <c r="D472" s="5">
        <v>57.53</v>
      </c>
      <c r="E472" s="4">
        <v>178.59800000000001</v>
      </c>
    </row>
    <row r="473" spans="1:5" x14ac:dyDescent="0.3">
      <c r="A473" s="23">
        <f t="shared" ca="1" si="8"/>
        <v>42380</v>
      </c>
      <c r="B473" s="5">
        <v>56.43</v>
      </c>
      <c r="C473" s="5">
        <v>57.1</v>
      </c>
      <c r="D473" s="5">
        <v>57.08</v>
      </c>
      <c r="E473" s="4">
        <v>149.94499999999999</v>
      </c>
    </row>
    <row r="474" spans="1:5" x14ac:dyDescent="0.3">
      <c r="A474" s="23">
        <f t="shared" ca="1" si="8"/>
        <v>42377</v>
      </c>
      <c r="B474" s="5">
        <v>56.6</v>
      </c>
      <c r="C474" s="5">
        <v>56.8</v>
      </c>
      <c r="D474" s="5">
        <v>56.47</v>
      </c>
      <c r="E474" s="4">
        <v>185.196</v>
      </c>
    </row>
    <row r="475" spans="1:5" x14ac:dyDescent="0.3">
      <c r="A475" s="23">
        <f t="shared" ca="1" si="8"/>
        <v>42376</v>
      </c>
      <c r="B475" s="5">
        <v>55.58</v>
      </c>
      <c r="C475" s="5">
        <v>56.75</v>
      </c>
      <c r="D475" s="5">
        <v>56.67</v>
      </c>
      <c r="E475" s="4">
        <v>164.32400000000001</v>
      </c>
    </row>
    <row r="476" spans="1:5" x14ac:dyDescent="0.3">
      <c r="A476" s="23">
        <f t="shared" ca="1" si="8"/>
        <v>42375</v>
      </c>
      <c r="B476" s="5">
        <v>56.08</v>
      </c>
      <c r="C476" s="5">
        <v>56.6</v>
      </c>
      <c r="D476" s="5">
        <v>55.65</v>
      </c>
      <c r="E476" s="4">
        <v>214.053</v>
      </c>
    </row>
    <row r="477" spans="1:5" x14ac:dyDescent="0.3">
      <c r="A477" s="23">
        <f t="shared" ca="1" si="8"/>
        <v>42374</v>
      </c>
      <c r="B477" s="5">
        <v>56.98</v>
      </c>
      <c r="C477" s="5">
        <v>57.57</v>
      </c>
      <c r="D477" s="5">
        <v>56.21</v>
      </c>
      <c r="E477" s="4">
        <v>178.86500000000001</v>
      </c>
    </row>
    <row r="478" spans="1:5" x14ac:dyDescent="0.3">
      <c r="A478" s="23">
        <f t="shared" ca="1" si="8"/>
        <v>42373</v>
      </c>
      <c r="B478" s="5">
        <v>56.55</v>
      </c>
      <c r="C478" s="5">
        <v>57.204999999999998</v>
      </c>
      <c r="D478" s="5">
        <v>56.99</v>
      </c>
      <c r="E478" s="4">
        <v>172.53800000000001</v>
      </c>
    </row>
    <row r="479" spans="1:5" x14ac:dyDescent="0.3">
      <c r="A479" s="23">
        <f t="shared" ca="1" si="8"/>
        <v>42370</v>
      </c>
      <c r="B479" s="5">
        <v>55.56</v>
      </c>
      <c r="C479" s="5">
        <v>56.62</v>
      </c>
      <c r="D479" s="5">
        <v>56.54</v>
      </c>
      <c r="E479" s="4">
        <v>275.36799999999999</v>
      </c>
    </row>
    <row r="480" spans="1:5" x14ac:dyDescent="0.3">
      <c r="A480" s="23">
        <f t="shared" ca="1" si="8"/>
        <v>42369</v>
      </c>
      <c r="B480" s="5">
        <v>55.06</v>
      </c>
      <c r="C480" s="5">
        <v>55.68</v>
      </c>
      <c r="D480" s="5">
        <v>55.53</v>
      </c>
      <c r="E480" s="4">
        <v>348.39299999999997</v>
      </c>
    </row>
    <row r="481" spans="1:5" x14ac:dyDescent="0.3">
      <c r="A481" s="23">
        <f t="shared" ca="1" si="8"/>
        <v>42368</v>
      </c>
      <c r="B481" s="5">
        <v>56.89</v>
      </c>
      <c r="C481" s="5">
        <v>56.89</v>
      </c>
      <c r="D481" s="5">
        <v>55.34</v>
      </c>
      <c r="E481" s="4">
        <v>327.28399999999999</v>
      </c>
    </row>
    <row r="482" spans="1:5" x14ac:dyDescent="0.3">
      <c r="A482" s="23">
        <f t="shared" ca="1" si="8"/>
        <v>42367</v>
      </c>
      <c r="B482" s="5">
        <v>58.34</v>
      </c>
      <c r="C482" s="5">
        <v>58.41</v>
      </c>
      <c r="D482" s="5">
        <v>57.56</v>
      </c>
      <c r="E482" s="4">
        <v>329.44099999999997</v>
      </c>
    </row>
    <row r="483" spans="1:5" x14ac:dyDescent="0.3">
      <c r="A483" s="23">
        <f t="shared" ca="1" si="8"/>
        <v>42366</v>
      </c>
      <c r="B483" s="5">
        <v>58.47</v>
      </c>
      <c r="C483" s="5">
        <v>58.96</v>
      </c>
      <c r="D483" s="5">
        <v>58.32</v>
      </c>
      <c r="E483" s="4">
        <v>278.786</v>
      </c>
    </row>
    <row r="484" spans="1:5" x14ac:dyDescent="0.3">
      <c r="A484" s="23">
        <f t="shared" ca="1" si="8"/>
        <v>42363</v>
      </c>
      <c r="B484" s="5">
        <v>58.01</v>
      </c>
      <c r="C484" s="5">
        <v>58.68</v>
      </c>
      <c r="D484" s="5">
        <v>58.52</v>
      </c>
      <c r="E484" s="4">
        <v>220.304</v>
      </c>
    </row>
    <row r="485" spans="1:5" x14ac:dyDescent="0.3">
      <c r="A485" s="23">
        <f t="shared" ca="1" si="8"/>
        <v>42362</v>
      </c>
      <c r="B485" s="5">
        <v>58.48</v>
      </c>
      <c r="C485" s="5">
        <v>58.62</v>
      </c>
      <c r="D485" s="5">
        <v>58.16</v>
      </c>
      <c r="E485" s="4">
        <v>180.285</v>
      </c>
    </row>
    <row r="486" spans="1:5" x14ac:dyDescent="0.3">
      <c r="A486" s="23">
        <f t="shared" ca="1" si="8"/>
        <v>42361</v>
      </c>
      <c r="B486" s="5">
        <v>58.33</v>
      </c>
      <c r="C486" s="5">
        <v>59</v>
      </c>
      <c r="D486" s="5">
        <v>58.57</v>
      </c>
      <c r="E486" s="4">
        <v>222.249</v>
      </c>
    </row>
    <row r="487" spans="1:5" x14ac:dyDescent="0.3">
      <c r="A487" s="23">
        <f t="shared" ca="1" si="8"/>
        <v>42360</v>
      </c>
      <c r="B487" s="5">
        <v>57.95</v>
      </c>
      <c r="C487" s="5">
        <v>58.36</v>
      </c>
      <c r="D487" s="5">
        <v>58.32</v>
      </c>
      <c r="E487" s="4">
        <v>194.23099999999999</v>
      </c>
    </row>
    <row r="488" spans="1:5" x14ac:dyDescent="0.3">
      <c r="A488" s="23">
        <f t="shared" ca="1" si="8"/>
        <v>42359</v>
      </c>
      <c r="B488" s="5">
        <v>58.05</v>
      </c>
      <c r="C488" s="5">
        <v>58.59</v>
      </c>
      <c r="D488" s="5">
        <v>58.31</v>
      </c>
      <c r="E488" s="4">
        <v>338.06299999999999</v>
      </c>
    </row>
    <row r="489" spans="1:5" x14ac:dyDescent="0.3">
      <c r="A489" s="23">
        <f t="shared" ca="1" si="8"/>
        <v>42356</v>
      </c>
      <c r="B489" s="5">
        <v>57.93</v>
      </c>
      <c r="C489" s="5">
        <v>58.41</v>
      </c>
      <c r="D489" s="5">
        <v>57.99</v>
      </c>
      <c r="E489" s="4">
        <v>433.85500000000002</v>
      </c>
    </row>
    <row r="490" spans="1:5" x14ac:dyDescent="0.3">
      <c r="A490" s="23">
        <f t="shared" ca="1" si="8"/>
        <v>42355</v>
      </c>
      <c r="B490" s="5">
        <v>57.33</v>
      </c>
      <c r="C490" s="5">
        <v>58.31</v>
      </c>
      <c r="D490" s="5">
        <v>58.1</v>
      </c>
      <c r="E490" s="4">
        <v>616.351</v>
      </c>
    </row>
    <row r="491" spans="1:5" x14ac:dyDescent="0.3">
      <c r="A491" s="23">
        <f t="shared" ca="1" si="8"/>
        <v>42354</v>
      </c>
      <c r="B491" s="5">
        <v>57.67</v>
      </c>
      <c r="C491" s="5">
        <v>57.67</v>
      </c>
      <c r="D491" s="5">
        <v>57.1</v>
      </c>
      <c r="E491" s="4">
        <v>352.01499999999999</v>
      </c>
    </row>
    <row r="492" spans="1:5" x14ac:dyDescent="0.3">
      <c r="A492" s="23">
        <f t="shared" ca="1" si="8"/>
        <v>42353</v>
      </c>
      <c r="B492" s="5">
        <v>58.04</v>
      </c>
      <c r="C492" s="5">
        <v>58.04</v>
      </c>
      <c r="D492" s="5">
        <v>57.58</v>
      </c>
      <c r="E492" s="4">
        <v>318.80500000000001</v>
      </c>
    </row>
    <row r="493" spans="1:5" x14ac:dyDescent="0.3">
      <c r="A493" s="23">
        <f t="shared" ca="1" si="8"/>
        <v>42352</v>
      </c>
      <c r="B493" s="5">
        <v>58.33</v>
      </c>
      <c r="C493" s="5">
        <v>58.48</v>
      </c>
      <c r="D493" s="5">
        <v>57.85</v>
      </c>
      <c r="E493" s="4">
        <v>564.04899999999998</v>
      </c>
    </row>
    <row r="494" spans="1:5" x14ac:dyDescent="0.3">
      <c r="A494" s="23">
        <f t="shared" ca="1" si="8"/>
        <v>42349</v>
      </c>
      <c r="B494" s="5">
        <v>58.79</v>
      </c>
      <c r="C494" s="5">
        <v>58.92</v>
      </c>
      <c r="D494" s="5">
        <v>58.33</v>
      </c>
      <c r="E494" s="4">
        <v>703.17100000000005</v>
      </c>
    </row>
    <row r="495" spans="1:5" x14ac:dyDescent="0.3">
      <c r="A495" s="23">
        <f t="shared" ca="1" si="8"/>
        <v>42348</v>
      </c>
      <c r="B495" s="5">
        <v>58.78</v>
      </c>
      <c r="C495" s="5">
        <v>59.38</v>
      </c>
      <c r="D495" s="5">
        <v>59.35</v>
      </c>
      <c r="E495" s="4">
        <v>400.43599999999998</v>
      </c>
    </row>
    <row r="496" spans="1:5" x14ac:dyDescent="0.3">
      <c r="A496" s="23">
        <f t="shared" ca="1" si="8"/>
        <v>42347</v>
      </c>
      <c r="B496" s="5">
        <v>58</v>
      </c>
      <c r="C496" s="5">
        <v>59.01</v>
      </c>
      <c r="D496" s="5">
        <v>58.86</v>
      </c>
      <c r="E496" s="4">
        <v>381.25400000000002</v>
      </c>
    </row>
    <row r="497" spans="1:5" x14ac:dyDescent="0.3">
      <c r="A497" s="23">
        <f t="shared" ca="1" si="8"/>
        <v>42346</v>
      </c>
      <c r="B497" s="5">
        <v>57.73</v>
      </c>
      <c r="C497" s="5">
        <v>58.28</v>
      </c>
      <c r="D497" s="5">
        <v>58</v>
      </c>
      <c r="E497" s="4">
        <v>349.78300000000002</v>
      </c>
    </row>
    <row r="498" spans="1:5" x14ac:dyDescent="0.3">
      <c r="A498" s="23">
        <f t="shared" ca="1" si="8"/>
        <v>42345</v>
      </c>
      <c r="B498" s="5">
        <v>57.08</v>
      </c>
      <c r="C498" s="5">
        <v>57.52</v>
      </c>
      <c r="D498" s="5">
        <v>57.44</v>
      </c>
      <c r="E498" s="4">
        <v>818.58699999999999</v>
      </c>
    </row>
    <row r="499" spans="1:5" x14ac:dyDescent="0.3">
      <c r="A499" s="23">
        <f t="shared" ca="1" si="8"/>
        <v>42342</v>
      </c>
      <c r="B499" s="5">
        <v>57.5</v>
      </c>
      <c r="C499" s="5">
        <v>57.5</v>
      </c>
      <c r="D499" s="5">
        <v>57.03</v>
      </c>
      <c r="E499" s="4">
        <v>326.58199999999999</v>
      </c>
    </row>
    <row r="500" spans="1:5" x14ac:dyDescent="0.3">
      <c r="A500" s="23">
        <f t="shared" ca="1" si="8"/>
        <v>42341</v>
      </c>
      <c r="B500" s="5">
        <v>56.88</v>
      </c>
      <c r="C500" s="5">
        <v>57.98</v>
      </c>
      <c r="D500" s="5">
        <v>57.6</v>
      </c>
      <c r="E500" s="4">
        <v>328.80599999999998</v>
      </c>
    </row>
    <row r="501" spans="1:5" x14ac:dyDescent="0.3">
      <c r="A501" s="23">
        <f t="shared" ca="1" si="8"/>
        <v>42340</v>
      </c>
      <c r="B501" s="5">
        <v>56.9</v>
      </c>
      <c r="C501" s="5">
        <v>56.9</v>
      </c>
      <c r="D501" s="5">
        <v>56.8</v>
      </c>
      <c r="E501" s="4">
        <v>296.77800000000002</v>
      </c>
    </row>
    <row r="502" spans="1:5" x14ac:dyDescent="0.3">
      <c r="A502" s="23">
        <f t="shared" ca="1" si="8"/>
        <v>42339</v>
      </c>
      <c r="B502" s="5">
        <v>56.24</v>
      </c>
      <c r="C502" s="5">
        <v>56.886400000000002</v>
      </c>
      <c r="D502" s="5">
        <v>56.75</v>
      </c>
      <c r="E502" s="4">
        <v>273.64299999999997</v>
      </c>
    </row>
    <row r="503" spans="1:5" x14ac:dyDescent="0.3">
      <c r="A503" s="23">
        <f t="shared" ca="1" si="8"/>
        <v>42338</v>
      </c>
      <c r="B503" s="5">
        <v>56.43</v>
      </c>
      <c r="C503" s="5">
        <v>56.7</v>
      </c>
      <c r="D503" s="5">
        <v>56.43</v>
      </c>
      <c r="E503" s="4">
        <v>264.41199999999998</v>
      </c>
    </row>
    <row r="504" spans="1:5" x14ac:dyDescent="0.3">
      <c r="A504" s="23">
        <f t="shared" ca="1" si="8"/>
        <v>42335</v>
      </c>
      <c r="B504" s="5">
        <v>56.51</v>
      </c>
      <c r="C504" s="5">
        <v>56.81</v>
      </c>
      <c r="D504" s="5">
        <v>56.39</v>
      </c>
      <c r="E504" s="4">
        <v>370.82900000000001</v>
      </c>
    </row>
    <row r="505" spans="1:5" x14ac:dyDescent="0.3">
      <c r="A505" s="23">
        <f t="shared" ca="1" si="8"/>
        <v>42334</v>
      </c>
      <c r="B505" s="5">
        <v>56.08</v>
      </c>
      <c r="C505" s="5">
        <v>56.72</v>
      </c>
      <c r="D505" s="5">
        <v>56.5</v>
      </c>
      <c r="E505" s="4">
        <v>424.79599999999999</v>
      </c>
    </row>
    <row r="506" spans="1:5" x14ac:dyDescent="0.3">
      <c r="A506" s="23">
        <f t="shared" ca="1" si="8"/>
        <v>42333</v>
      </c>
      <c r="B506" s="5">
        <v>54.66</v>
      </c>
      <c r="C506" s="5">
        <v>55.86</v>
      </c>
      <c r="D506" s="5">
        <v>55.86</v>
      </c>
      <c r="E506" s="4">
        <v>393.07299999999998</v>
      </c>
    </row>
    <row r="507" spans="1:5" x14ac:dyDescent="0.3">
      <c r="A507" s="23">
        <f t="shared" ca="1" si="8"/>
        <v>42332</v>
      </c>
      <c r="B507" s="5">
        <v>54.73</v>
      </c>
      <c r="C507" s="5">
        <v>54.91</v>
      </c>
      <c r="D507" s="5">
        <v>54.58</v>
      </c>
      <c r="E507" s="4">
        <v>329.83800000000002</v>
      </c>
    </row>
    <row r="508" spans="1:5" x14ac:dyDescent="0.3">
      <c r="A508" s="23">
        <f t="shared" ca="1" si="8"/>
        <v>42331</v>
      </c>
      <c r="B508" s="5">
        <v>53.69</v>
      </c>
      <c r="C508" s="5">
        <v>54.62</v>
      </c>
      <c r="D508" s="5">
        <v>54.53</v>
      </c>
      <c r="E508" s="4">
        <v>258.21899999999999</v>
      </c>
    </row>
    <row r="509" spans="1:5" x14ac:dyDescent="0.3">
      <c r="A509" s="23">
        <f t="shared" ca="1" si="8"/>
        <v>42328</v>
      </c>
      <c r="B509" s="5">
        <v>53.77</v>
      </c>
      <c r="C509" s="5">
        <v>54.3</v>
      </c>
      <c r="D509" s="5">
        <v>53.58</v>
      </c>
      <c r="E509" s="4">
        <v>258.44400000000002</v>
      </c>
    </row>
    <row r="510" spans="1:5" x14ac:dyDescent="0.3">
      <c r="A510" s="23">
        <f t="shared" ca="1" si="8"/>
        <v>42327</v>
      </c>
      <c r="B510" s="5">
        <v>53.7</v>
      </c>
      <c r="C510" s="5">
        <v>54.48</v>
      </c>
      <c r="D510" s="5">
        <v>53.75</v>
      </c>
      <c r="E510" s="4">
        <v>379.822</v>
      </c>
    </row>
    <row r="511" spans="1:5" x14ac:dyDescent="0.3">
      <c r="A511" s="23">
        <f t="shared" ca="1" si="8"/>
        <v>42326</v>
      </c>
      <c r="B511" s="5">
        <v>53.44</v>
      </c>
      <c r="C511" s="5">
        <v>54.52</v>
      </c>
      <c r="D511" s="5">
        <v>53.73</v>
      </c>
      <c r="E511" s="4">
        <v>297.10700000000003</v>
      </c>
    </row>
    <row r="512" spans="1:5" x14ac:dyDescent="0.3">
      <c r="A512" s="23">
        <f t="shared" ca="1" si="8"/>
        <v>42325</v>
      </c>
      <c r="B512" s="5">
        <v>52.49</v>
      </c>
      <c r="C512" s="5">
        <v>53.45</v>
      </c>
      <c r="D512" s="5">
        <v>53.26</v>
      </c>
      <c r="E512" s="4">
        <v>273.649</v>
      </c>
    </row>
    <row r="513" spans="1:5" x14ac:dyDescent="0.3">
      <c r="A513" s="23">
        <f t="shared" ca="1" si="8"/>
        <v>42324</v>
      </c>
      <c r="B513" s="5">
        <v>52.67</v>
      </c>
      <c r="C513" s="5">
        <v>52.96</v>
      </c>
      <c r="D513" s="5">
        <v>52.51</v>
      </c>
      <c r="E513" s="4">
        <v>211.84700000000001</v>
      </c>
    </row>
    <row r="514" spans="1:5" x14ac:dyDescent="0.3">
      <c r="A514" s="23">
        <f t="shared" ca="1" si="8"/>
        <v>42321</v>
      </c>
      <c r="B514" s="5">
        <v>52.56</v>
      </c>
      <c r="C514" s="5">
        <v>52.97</v>
      </c>
      <c r="D514" s="5">
        <v>52.51</v>
      </c>
      <c r="E514" s="4">
        <v>214.762</v>
      </c>
    </row>
    <row r="515" spans="1:5" x14ac:dyDescent="0.3">
      <c r="A515" s="23">
        <f t="shared" ca="1" si="8"/>
        <v>42320</v>
      </c>
      <c r="B515" s="5">
        <v>52.28</v>
      </c>
      <c r="C515" s="5">
        <v>52.79</v>
      </c>
      <c r="D515" s="5">
        <v>52.75</v>
      </c>
      <c r="E515" s="4">
        <v>229.58500000000001</v>
      </c>
    </row>
    <row r="516" spans="1:5" x14ac:dyDescent="0.3">
      <c r="A516" s="23">
        <f t="shared" ca="1" si="8"/>
        <v>42319</v>
      </c>
      <c r="B516" s="5">
        <v>51.68</v>
      </c>
      <c r="C516" s="5">
        <v>52.66</v>
      </c>
      <c r="D516" s="5">
        <v>51.99</v>
      </c>
      <c r="E516" s="4">
        <v>536.10799999999995</v>
      </c>
    </row>
    <row r="517" spans="1:5" x14ac:dyDescent="0.3">
      <c r="A517" s="23">
        <f t="shared" ca="1" si="8"/>
        <v>42318</v>
      </c>
      <c r="B517" s="5">
        <v>51.03</v>
      </c>
      <c r="C517" s="5">
        <v>52.71</v>
      </c>
      <c r="D517" s="5">
        <v>52.1</v>
      </c>
      <c r="E517" s="4">
        <v>272.81400000000002</v>
      </c>
    </row>
    <row r="518" spans="1:5" x14ac:dyDescent="0.3">
      <c r="A518" s="23">
        <f t="shared" ca="1" si="8"/>
        <v>42317</v>
      </c>
      <c r="B518" s="5">
        <v>50.76</v>
      </c>
      <c r="C518" s="5">
        <v>51.38</v>
      </c>
      <c r="D518" s="5">
        <v>51.2</v>
      </c>
      <c r="E518" s="4">
        <v>156.22499999999999</v>
      </c>
    </row>
    <row r="519" spans="1:5" x14ac:dyDescent="0.3">
      <c r="A519" s="23">
        <f t="shared" ref="A519:A544" ca="1" si="9">WORKDAY(A518,-1,)</f>
        <v>42314</v>
      </c>
      <c r="B519" s="5">
        <v>50.6</v>
      </c>
      <c r="C519" s="5">
        <v>50.942</v>
      </c>
      <c r="D519" s="5">
        <v>50.77</v>
      </c>
      <c r="E519" s="4">
        <v>95.680999999999997</v>
      </c>
    </row>
    <row r="520" spans="1:5" x14ac:dyDescent="0.3">
      <c r="A520" s="23">
        <f t="shared" ca="1" si="9"/>
        <v>42313</v>
      </c>
      <c r="B520" s="5">
        <v>50.48</v>
      </c>
      <c r="C520" s="5">
        <v>50.825000000000003</v>
      </c>
      <c r="D520" s="5">
        <v>50.65</v>
      </c>
      <c r="E520" s="4">
        <v>111.8</v>
      </c>
    </row>
    <row r="521" spans="1:5" x14ac:dyDescent="0.3">
      <c r="A521" s="23">
        <f t="shared" ca="1" si="9"/>
        <v>42312</v>
      </c>
      <c r="B521" s="5">
        <v>50.01</v>
      </c>
      <c r="C521" s="5">
        <v>50.5</v>
      </c>
      <c r="D521" s="5">
        <v>50.49</v>
      </c>
      <c r="E521" s="4">
        <v>124.52800000000001</v>
      </c>
    </row>
    <row r="522" spans="1:5" x14ac:dyDescent="0.3">
      <c r="A522" s="23">
        <f t="shared" ca="1" si="9"/>
        <v>42311</v>
      </c>
      <c r="B522" s="5">
        <v>50.5</v>
      </c>
      <c r="C522" s="5">
        <v>50.75</v>
      </c>
      <c r="D522" s="5">
        <v>50.14</v>
      </c>
      <c r="E522" s="4">
        <v>171.803</v>
      </c>
    </row>
    <row r="523" spans="1:5" x14ac:dyDescent="0.3">
      <c r="A523" s="23">
        <f t="shared" ca="1" si="9"/>
        <v>42310</v>
      </c>
      <c r="B523" s="5">
        <v>50.9</v>
      </c>
      <c r="C523" s="5">
        <v>51.64</v>
      </c>
      <c r="D523" s="5">
        <v>50.51</v>
      </c>
      <c r="E523" s="4">
        <v>315.69499999999999</v>
      </c>
    </row>
    <row r="524" spans="1:5" x14ac:dyDescent="0.3">
      <c r="A524" s="23">
        <f t="shared" ca="1" si="9"/>
        <v>42307</v>
      </c>
      <c r="B524" s="5">
        <v>51</v>
      </c>
      <c r="C524" s="5">
        <v>51.29</v>
      </c>
      <c r="D524" s="5">
        <v>51.2</v>
      </c>
      <c r="E524" s="4">
        <v>257.02499999999998</v>
      </c>
    </row>
    <row r="525" spans="1:5" x14ac:dyDescent="0.3">
      <c r="A525" s="23">
        <f t="shared" ca="1" si="9"/>
        <v>42306</v>
      </c>
      <c r="B525" s="5">
        <v>51</v>
      </c>
      <c r="C525" s="5">
        <v>51.15</v>
      </c>
      <c r="D525" s="5">
        <v>50.72</v>
      </c>
      <c r="E525" s="4">
        <v>130.79</v>
      </c>
    </row>
    <row r="526" spans="1:5" x14ac:dyDescent="0.3">
      <c r="A526" s="23">
        <f t="shared" ca="1" si="9"/>
        <v>42305</v>
      </c>
      <c r="B526" s="5">
        <v>51</v>
      </c>
      <c r="C526" s="5">
        <v>51.15</v>
      </c>
      <c r="D526" s="5">
        <v>50.72</v>
      </c>
      <c r="E526" s="4">
        <v>130.79</v>
      </c>
    </row>
    <row r="527" spans="1:5" x14ac:dyDescent="0.3">
      <c r="A527" s="23">
        <f t="shared" ca="1" si="9"/>
        <v>42304</v>
      </c>
      <c r="B527" s="5">
        <v>51.5</v>
      </c>
      <c r="C527" s="5">
        <v>51.82</v>
      </c>
      <c r="D527" s="5">
        <v>51.43</v>
      </c>
      <c r="E527" s="4">
        <v>153.643</v>
      </c>
    </row>
    <row r="528" spans="1:5" x14ac:dyDescent="0.3">
      <c r="A528" s="23">
        <f t="shared" ca="1" si="9"/>
        <v>42303</v>
      </c>
      <c r="B528" s="5">
        <v>52.27</v>
      </c>
      <c r="C528" s="5">
        <v>52.27</v>
      </c>
      <c r="D528" s="5">
        <v>51.53</v>
      </c>
      <c r="E528" s="4">
        <v>191.31899999999999</v>
      </c>
    </row>
    <row r="529" spans="1:5" x14ac:dyDescent="0.3">
      <c r="A529" s="23">
        <f t="shared" ca="1" si="9"/>
        <v>42300</v>
      </c>
      <c r="B529" s="5">
        <v>52.24</v>
      </c>
      <c r="C529" s="5">
        <v>52.75</v>
      </c>
      <c r="D529" s="5">
        <v>51.86</v>
      </c>
      <c r="E529" s="4">
        <v>268.65699999999998</v>
      </c>
    </row>
    <row r="530" spans="1:5" x14ac:dyDescent="0.3">
      <c r="A530" s="23">
        <f t="shared" ca="1" si="9"/>
        <v>42299</v>
      </c>
      <c r="B530" s="5">
        <v>52.9</v>
      </c>
      <c r="C530" s="5">
        <v>53.04</v>
      </c>
      <c r="D530" s="5">
        <v>52.94</v>
      </c>
      <c r="E530" s="4">
        <v>251.12899999999999</v>
      </c>
    </row>
    <row r="531" spans="1:5" x14ac:dyDescent="0.3">
      <c r="A531" s="23">
        <f t="shared" ca="1" si="9"/>
        <v>42298</v>
      </c>
      <c r="B531" s="5">
        <v>53.2</v>
      </c>
      <c r="C531" s="5">
        <v>53.25</v>
      </c>
      <c r="D531" s="5">
        <v>52.98</v>
      </c>
      <c r="E531" s="4">
        <v>122.973</v>
      </c>
    </row>
    <row r="532" spans="1:5" x14ac:dyDescent="0.3">
      <c r="A532" s="23">
        <f t="shared" ca="1" si="9"/>
        <v>42297</v>
      </c>
      <c r="B532" s="5">
        <v>52.88</v>
      </c>
      <c r="C532" s="5">
        <v>53.25</v>
      </c>
      <c r="D532" s="5">
        <v>53.15</v>
      </c>
      <c r="E532" s="4">
        <v>249.67</v>
      </c>
    </row>
    <row r="533" spans="1:5" x14ac:dyDescent="0.3">
      <c r="A533" s="23">
        <f t="shared" ca="1" si="9"/>
        <v>42296</v>
      </c>
      <c r="B533" s="5">
        <v>53.62</v>
      </c>
      <c r="C533" s="5">
        <v>53.62</v>
      </c>
      <c r="D533" s="5">
        <v>52.7</v>
      </c>
      <c r="E533" s="4">
        <v>284.13900000000001</v>
      </c>
    </row>
    <row r="534" spans="1:5" x14ac:dyDescent="0.3">
      <c r="A534" s="23">
        <f t="shared" ca="1" si="9"/>
        <v>42293</v>
      </c>
      <c r="B534" s="5">
        <v>54.33</v>
      </c>
      <c r="C534" s="5">
        <v>54.79</v>
      </c>
      <c r="D534" s="5">
        <v>52.61</v>
      </c>
      <c r="E534" s="4">
        <v>268.05099999999999</v>
      </c>
    </row>
    <row r="535" spans="1:5" x14ac:dyDescent="0.3">
      <c r="A535" s="23">
        <f t="shared" ca="1" si="9"/>
        <v>42292</v>
      </c>
      <c r="B535" s="5">
        <v>51.52</v>
      </c>
      <c r="C535" s="5">
        <v>55.03</v>
      </c>
      <c r="D535" s="5">
        <v>53.06</v>
      </c>
      <c r="E535" s="4">
        <v>461.55700000000002</v>
      </c>
    </row>
    <row r="536" spans="1:5" x14ac:dyDescent="0.3">
      <c r="A536" s="23">
        <f t="shared" ca="1" si="9"/>
        <v>42291</v>
      </c>
      <c r="B536" s="5">
        <v>54.32</v>
      </c>
      <c r="C536" s="5">
        <v>55.36</v>
      </c>
      <c r="D536" s="5">
        <v>54.62</v>
      </c>
      <c r="E536" s="4">
        <v>251.68</v>
      </c>
    </row>
    <row r="537" spans="1:5" x14ac:dyDescent="0.3">
      <c r="A537" s="23">
        <f t="shared" ca="1" si="9"/>
        <v>42290</v>
      </c>
      <c r="B537" s="5">
        <v>55.37</v>
      </c>
      <c r="C537" s="5">
        <v>55.68</v>
      </c>
      <c r="D537" s="5">
        <v>54.99</v>
      </c>
      <c r="E537" s="4">
        <v>155.916</v>
      </c>
    </row>
    <row r="538" spans="1:5" x14ac:dyDescent="0.3">
      <c r="A538" s="23">
        <f t="shared" ca="1" si="9"/>
        <v>42289</v>
      </c>
      <c r="B538" s="5">
        <v>55.52</v>
      </c>
      <c r="C538" s="5">
        <v>56.04</v>
      </c>
      <c r="D538" s="5">
        <v>55.79</v>
      </c>
      <c r="E538" s="4">
        <v>133.411</v>
      </c>
    </row>
    <row r="539" spans="1:5" x14ac:dyDescent="0.3">
      <c r="A539" s="23">
        <f t="shared" ca="1" si="9"/>
        <v>42286</v>
      </c>
      <c r="B539" s="5">
        <v>55.75</v>
      </c>
      <c r="C539" s="5">
        <v>55.99</v>
      </c>
      <c r="D539" s="5">
        <v>55.76</v>
      </c>
      <c r="E539" s="4">
        <v>142.041</v>
      </c>
    </row>
    <row r="540" spans="1:5" x14ac:dyDescent="0.3">
      <c r="A540" s="23">
        <f t="shared" ca="1" si="9"/>
        <v>42285</v>
      </c>
      <c r="B540" s="5">
        <v>55.33</v>
      </c>
      <c r="C540" s="5">
        <v>56.31</v>
      </c>
      <c r="D540" s="5">
        <v>56.02</v>
      </c>
      <c r="E540" s="4">
        <v>239.03200000000001</v>
      </c>
    </row>
    <row r="541" spans="1:5" x14ac:dyDescent="0.3">
      <c r="A541" s="23">
        <f t="shared" ca="1" si="9"/>
        <v>42284</v>
      </c>
      <c r="B541" s="5">
        <v>54.3</v>
      </c>
      <c r="C541" s="5">
        <v>55.56</v>
      </c>
      <c r="D541" s="5">
        <v>55.44</v>
      </c>
      <c r="E541" s="4">
        <v>212.33600000000001</v>
      </c>
    </row>
    <row r="542" spans="1:5" x14ac:dyDescent="0.3">
      <c r="A542" s="23">
        <f t="shared" ca="1" si="9"/>
        <v>42283</v>
      </c>
      <c r="B542" s="5">
        <v>54.62</v>
      </c>
      <c r="C542" s="5">
        <v>55</v>
      </c>
      <c r="D542" s="5">
        <v>54.41</v>
      </c>
      <c r="E542" s="4">
        <v>192.89500000000001</v>
      </c>
    </row>
    <row r="543" spans="1:5" x14ac:dyDescent="0.3">
      <c r="A543" s="23">
        <f t="shared" ca="1" si="9"/>
        <v>42282</v>
      </c>
      <c r="B543" s="5">
        <v>53.94</v>
      </c>
      <c r="C543" s="5">
        <v>54.83</v>
      </c>
      <c r="D543" s="5">
        <v>54.73</v>
      </c>
      <c r="E543" s="4">
        <v>213.67500000000001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L544"/>
  <sheetViews>
    <sheetView workbookViewId="0">
      <pane ySplit="3" topLeftCell="A4" activePane="bottomLeft" state="frozen"/>
      <selection activeCell="B4" sqref="B4"/>
      <selection pane="bottomLeft" activeCell="B4" sqref="B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41</f>
        <v>GXP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31.071000000000005</v>
      </c>
      <c r="I2" s="5">
        <f>AVERAGE($D$4:$D$93)</f>
        <v>29.814555555555565</v>
      </c>
      <c r="J2" s="5">
        <f>AVERAGE($D$4:$D$183)</f>
        <v>29.085055555555577</v>
      </c>
      <c r="K2" s="5">
        <f>AVERAGE($D$4:$D$363)</f>
        <v>28.888611111111114</v>
      </c>
      <c r="L2" s="5">
        <f>AVERAGE($D$4:$D$507)</f>
        <v>28.750297619047615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1000000000000001</v>
      </c>
      <c r="H3" s="6">
        <f>$G3/H2</f>
        <v>3.5402787164880434E-2</v>
      </c>
      <c r="I3" s="6">
        <f t="shared" ref="I3:L3" si="0">$G3/I2</f>
        <v>3.6894730761633944E-2</v>
      </c>
      <c r="J3" s="6">
        <f t="shared" si="0"/>
        <v>3.7820109983935979E-2</v>
      </c>
      <c r="K3" s="6">
        <f t="shared" si="0"/>
        <v>3.8077289204703893E-2</v>
      </c>
      <c r="L3" s="6">
        <f t="shared" si="0"/>
        <v>3.8260473494063217E-2</v>
      </c>
    </row>
    <row r="4" spans="1:12" x14ac:dyDescent="0.3">
      <c r="A4" s="23">
        <f ca="1">TODAY()</f>
        <v>43035</v>
      </c>
      <c r="B4" s="24">
        <v>30.86</v>
      </c>
      <c r="C4" s="24">
        <v>30.91</v>
      </c>
      <c r="D4" s="24">
        <v>30.76</v>
      </c>
      <c r="E4" s="25">
        <v>276.09899999999999</v>
      </c>
    </row>
    <row r="5" spans="1:12" x14ac:dyDescent="0.3">
      <c r="A5" s="23">
        <f ca="1">WORKDAY(A4,-1,)</f>
        <v>43034</v>
      </c>
      <c r="B5" s="24">
        <v>30.77</v>
      </c>
      <c r="C5" s="24">
        <v>30.82</v>
      </c>
      <c r="D5" s="24">
        <v>30.75</v>
      </c>
      <c r="E5" s="25">
        <v>1006.698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30.77</v>
      </c>
      <c r="C6" s="24">
        <v>30.82</v>
      </c>
      <c r="D6" s="24">
        <v>30.75</v>
      </c>
      <c r="E6" s="25">
        <v>1006.698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30.74</v>
      </c>
      <c r="C7" s="24">
        <v>30.92</v>
      </c>
      <c r="D7" s="24">
        <v>30.69</v>
      </c>
      <c r="E7" s="25">
        <v>989.93899999999996</v>
      </c>
    </row>
    <row r="8" spans="1:12" x14ac:dyDescent="0.3">
      <c r="A8" s="23">
        <f t="shared" ca="1" si="1"/>
        <v>43031</v>
      </c>
      <c r="B8" s="24">
        <v>31</v>
      </c>
      <c r="C8" s="24">
        <v>31</v>
      </c>
      <c r="D8" s="24">
        <v>30.68</v>
      </c>
      <c r="E8" s="25">
        <v>1564.5329999999999</v>
      </c>
    </row>
    <row r="9" spans="1:12" x14ac:dyDescent="0.3">
      <c r="A9" s="23">
        <f t="shared" ca="1" si="1"/>
        <v>43028</v>
      </c>
      <c r="B9" s="24">
        <v>31.26</v>
      </c>
      <c r="C9" s="24">
        <v>31.29</v>
      </c>
      <c r="D9" s="24">
        <v>31.01</v>
      </c>
      <c r="E9" s="25">
        <v>773.702</v>
      </c>
    </row>
    <row r="10" spans="1:12" x14ac:dyDescent="0.3">
      <c r="A10" s="23">
        <f t="shared" ca="1" si="1"/>
        <v>43027</v>
      </c>
      <c r="B10" s="24">
        <v>31.16</v>
      </c>
      <c r="C10" s="24">
        <v>31.305</v>
      </c>
      <c r="D10" s="24">
        <v>31.22</v>
      </c>
      <c r="E10" s="25">
        <v>1356.31</v>
      </c>
    </row>
    <row r="11" spans="1:12" x14ac:dyDescent="0.3">
      <c r="A11" s="23">
        <f t="shared" ca="1" si="1"/>
        <v>43026</v>
      </c>
      <c r="B11" s="24">
        <v>31.39</v>
      </c>
      <c r="C11" s="24">
        <v>31.4</v>
      </c>
      <c r="D11" s="24">
        <v>31.09</v>
      </c>
      <c r="E11" s="25">
        <v>2558.6669999999999</v>
      </c>
    </row>
    <row r="12" spans="1:12" x14ac:dyDescent="0.3">
      <c r="A12" s="23">
        <f t="shared" ca="1" si="1"/>
        <v>43025</v>
      </c>
      <c r="B12" s="24">
        <v>31.38</v>
      </c>
      <c r="C12" s="24">
        <v>31.52</v>
      </c>
      <c r="D12" s="24">
        <v>31.45</v>
      </c>
      <c r="E12" s="25">
        <v>964.625</v>
      </c>
    </row>
    <row r="13" spans="1:12" x14ac:dyDescent="0.3">
      <c r="A13" s="23">
        <f t="shared" ca="1" si="1"/>
        <v>43024</v>
      </c>
      <c r="B13" s="24">
        <v>31.14</v>
      </c>
      <c r="C13" s="24">
        <v>31.48</v>
      </c>
      <c r="D13" s="24">
        <v>31.38</v>
      </c>
      <c r="E13" s="25">
        <v>1059.221</v>
      </c>
    </row>
    <row r="14" spans="1:12" x14ac:dyDescent="0.3">
      <c r="A14" s="23">
        <f t="shared" ca="1" si="1"/>
        <v>43021</v>
      </c>
      <c r="B14" s="24">
        <v>31.22</v>
      </c>
      <c r="C14" s="24">
        <v>31.43</v>
      </c>
      <c r="D14" s="24">
        <v>31.19</v>
      </c>
      <c r="E14" s="25">
        <v>1801.4059999999999</v>
      </c>
    </row>
    <row r="15" spans="1:12" x14ac:dyDescent="0.3">
      <c r="A15" s="23">
        <f t="shared" ca="1" si="1"/>
        <v>43020</v>
      </c>
      <c r="B15" s="24">
        <v>31.28</v>
      </c>
      <c r="C15" s="24">
        <v>31.33</v>
      </c>
      <c r="D15" s="24">
        <v>31.28</v>
      </c>
      <c r="E15" s="25">
        <v>853.35400000000004</v>
      </c>
    </row>
    <row r="16" spans="1:12" x14ac:dyDescent="0.3">
      <c r="A16" s="23">
        <f t="shared" ca="1" si="1"/>
        <v>43019</v>
      </c>
      <c r="B16" s="24">
        <v>31.13</v>
      </c>
      <c r="C16" s="24">
        <v>31.45</v>
      </c>
      <c r="D16" s="24">
        <v>31.23</v>
      </c>
      <c r="E16" s="25">
        <v>1807.508</v>
      </c>
    </row>
    <row r="17" spans="1:5" x14ac:dyDescent="0.3">
      <c r="A17" s="23">
        <f t="shared" ca="1" si="1"/>
        <v>43018</v>
      </c>
      <c r="B17" s="24">
        <v>31.47</v>
      </c>
      <c r="C17" s="24">
        <v>31.54</v>
      </c>
      <c r="D17" s="24">
        <v>31.18</v>
      </c>
      <c r="E17" s="25">
        <v>1032.0550000000001</v>
      </c>
    </row>
    <row r="18" spans="1:5" x14ac:dyDescent="0.3">
      <c r="A18" s="23">
        <f t="shared" ca="1" si="1"/>
        <v>43017</v>
      </c>
      <c r="B18" s="24">
        <v>31.4</v>
      </c>
      <c r="C18" s="24">
        <v>31.49</v>
      </c>
      <c r="D18" s="24">
        <v>31.49</v>
      </c>
      <c r="E18" s="25">
        <v>959.85</v>
      </c>
    </row>
    <row r="19" spans="1:5" x14ac:dyDescent="0.3">
      <c r="A19" s="23">
        <f t="shared" ca="1" si="1"/>
        <v>43014</v>
      </c>
      <c r="B19" s="24">
        <v>31.19</v>
      </c>
      <c r="C19" s="24">
        <v>31.41</v>
      </c>
      <c r="D19" s="24">
        <v>31.41</v>
      </c>
      <c r="E19" s="25">
        <v>1048.7629999999999</v>
      </c>
    </row>
    <row r="20" spans="1:5" x14ac:dyDescent="0.3">
      <c r="A20" s="23">
        <f t="shared" ca="1" si="1"/>
        <v>43013</v>
      </c>
      <c r="B20" s="24">
        <v>30.95</v>
      </c>
      <c r="C20" s="24">
        <v>31.37</v>
      </c>
      <c r="D20" s="24">
        <v>31.32</v>
      </c>
      <c r="E20" s="25">
        <v>1689.2280000000001</v>
      </c>
    </row>
    <row r="21" spans="1:5" x14ac:dyDescent="0.3">
      <c r="A21" s="23">
        <f t="shared" ca="1" si="1"/>
        <v>43012</v>
      </c>
      <c r="B21" s="24">
        <v>31.24</v>
      </c>
      <c r="C21" s="24">
        <v>31.42</v>
      </c>
      <c r="D21" s="24">
        <v>30.89</v>
      </c>
      <c r="E21" s="25">
        <v>2974.9879999999998</v>
      </c>
    </row>
    <row r="22" spans="1:5" x14ac:dyDescent="0.3">
      <c r="A22" s="23">
        <f t="shared" ca="1" si="1"/>
        <v>43011</v>
      </c>
      <c r="B22" s="24">
        <v>31.57</v>
      </c>
      <c r="C22" s="24">
        <v>31.69</v>
      </c>
      <c r="D22" s="24">
        <v>31.18</v>
      </c>
      <c r="E22" s="25">
        <v>2756.172</v>
      </c>
    </row>
    <row r="23" spans="1:5" x14ac:dyDescent="0.3">
      <c r="A23" s="23">
        <f t="shared" ca="1" si="1"/>
        <v>43010</v>
      </c>
      <c r="B23" s="24">
        <v>31.58</v>
      </c>
      <c r="C23" s="24">
        <v>31.66</v>
      </c>
      <c r="D23" s="24">
        <v>31.42</v>
      </c>
      <c r="E23" s="25">
        <v>2894.46</v>
      </c>
    </row>
    <row r="24" spans="1:5" x14ac:dyDescent="0.3">
      <c r="A24" s="23">
        <f t="shared" ca="1" si="1"/>
        <v>43007</v>
      </c>
      <c r="B24" s="24">
        <v>31.29</v>
      </c>
      <c r="C24" s="24">
        <v>31.62</v>
      </c>
      <c r="D24" s="24">
        <v>31.58</v>
      </c>
      <c r="E24" s="25">
        <v>2269.7849999999999</v>
      </c>
    </row>
    <row r="25" spans="1:5" x14ac:dyDescent="0.3">
      <c r="A25" s="23">
        <f t="shared" ca="1" si="1"/>
        <v>43006</v>
      </c>
      <c r="B25" s="24">
        <v>31.18</v>
      </c>
      <c r="C25" s="24">
        <v>31.5</v>
      </c>
      <c r="D25" s="24">
        <v>31.38</v>
      </c>
      <c r="E25" s="25">
        <v>2217.0529999999999</v>
      </c>
    </row>
    <row r="26" spans="1:5" x14ac:dyDescent="0.3">
      <c r="A26" s="23">
        <f t="shared" ca="1" si="1"/>
        <v>43005</v>
      </c>
      <c r="B26" s="24">
        <v>30.96</v>
      </c>
      <c r="C26" s="24">
        <v>31.22</v>
      </c>
      <c r="D26" s="24">
        <v>31.22</v>
      </c>
      <c r="E26" s="25">
        <v>2525.5709999999999</v>
      </c>
    </row>
    <row r="27" spans="1:5" x14ac:dyDescent="0.3">
      <c r="A27" s="23">
        <f t="shared" ca="1" si="1"/>
        <v>43004</v>
      </c>
      <c r="B27" s="24">
        <v>30.86</v>
      </c>
      <c r="C27" s="24">
        <v>31.07</v>
      </c>
      <c r="D27" s="24">
        <v>31.07</v>
      </c>
      <c r="E27" s="25">
        <v>2478.5329999999999</v>
      </c>
    </row>
    <row r="28" spans="1:5" x14ac:dyDescent="0.3">
      <c r="A28" s="23">
        <f t="shared" ca="1" si="1"/>
        <v>43003</v>
      </c>
      <c r="B28" s="24">
        <v>30.77</v>
      </c>
      <c r="C28" s="24">
        <v>31.15</v>
      </c>
      <c r="D28" s="24">
        <v>30.91</v>
      </c>
      <c r="E28" s="25">
        <v>5163.1379999999999</v>
      </c>
    </row>
    <row r="29" spans="1:5" x14ac:dyDescent="0.3">
      <c r="A29" s="23">
        <f t="shared" ca="1" si="1"/>
        <v>43000</v>
      </c>
      <c r="B29" s="24">
        <v>30.99</v>
      </c>
      <c r="C29" s="24">
        <v>31.12</v>
      </c>
      <c r="D29" s="24">
        <v>30.95</v>
      </c>
      <c r="E29" s="25">
        <v>4169.7470000000003</v>
      </c>
    </row>
    <row r="30" spans="1:5" x14ac:dyDescent="0.3">
      <c r="A30" s="23">
        <f t="shared" ca="1" si="1"/>
        <v>42999</v>
      </c>
      <c r="B30" s="24">
        <v>30.76</v>
      </c>
      <c r="C30" s="24">
        <v>30.89</v>
      </c>
      <c r="D30" s="24">
        <v>30.86</v>
      </c>
      <c r="E30" s="25">
        <v>3488.8820000000001</v>
      </c>
    </row>
    <row r="31" spans="1:5" x14ac:dyDescent="0.3">
      <c r="A31" s="23">
        <f t="shared" ca="1" si="1"/>
        <v>42998</v>
      </c>
      <c r="B31" s="24">
        <v>30.65</v>
      </c>
      <c r="C31" s="24">
        <v>30.81</v>
      </c>
      <c r="D31" s="24">
        <v>30.74</v>
      </c>
      <c r="E31" s="25">
        <v>3878.39</v>
      </c>
    </row>
    <row r="32" spans="1:5" x14ac:dyDescent="0.3">
      <c r="A32" s="23">
        <f t="shared" ca="1" si="1"/>
        <v>42997</v>
      </c>
      <c r="B32" s="24">
        <v>30.42</v>
      </c>
      <c r="C32" s="24">
        <v>30.63</v>
      </c>
      <c r="D32" s="24">
        <v>30.63</v>
      </c>
      <c r="E32" s="25">
        <v>2514.0320000000002</v>
      </c>
    </row>
    <row r="33" spans="1:5" x14ac:dyDescent="0.3">
      <c r="A33" s="23">
        <f t="shared" ca="1" si="1"/>
        <v>42996</v>
      </c>
      <c r="B33" s="24">
        <v>30.18</v>
      </c>
      <c r="C33" s="24">
        <v>30.465</v>
      </c>
      <c r="D33" s="24">
        <v>30.42</v>
      </c>
      <c r="E33" s="25">
        <v>2837.7739999999999</v>
      </c>
    </row>
    <row r="34" spans="1:5" x14ac:dyDescent="0.3">
      <c r="A34" s="23">
        <f t="shared" ca="1" si="1"/>
        <v>42993</v>
      </c>
      <c r="B34" s="24">
        <v>30.35</v>
      </c>
      <c r="C34" s="24">
        <v>30.47</v>
      </c>
      <c r="D34" s="24">
        <v>30.21</v>
      </c>
      <c r="E34" s="25">
        <v>2942.5479999999998</v>
      </c>
    </row>
    <row r="35" spans="1:5" x14ac:dyDescent="0.3">
      <c r="A35" s="23">
        <f t="shared" ca="1" si="1"/>
        <v>42992</v>
      </c>
      <c r="B35" s="24">
        <v>30.45</v>
      </c>
      <c r="C35" s="24">
        <v>30.56</v>
      </c>
      <c r="D35" s="24">
        <v>30.34</v>
      </c>
      <c r="E35" s="25">
        <v>2695.9760000000001</v>
      </c>
    </row>
    <row r="36" spans="1:5" x14ac:dyDescent="0.3">
      <c r="A36" s="23">
        <f t="shared" ca="1" si="1"/>
        <v>42991</v>
      </c>
      <c r="B36" s="24">
        <v>30.15</v>
      </c>
      <c r="C36" s="24">
        <v>30.53</v>
      </c>
      <c r="D36" s="24">
        <v>30.51</v>
      </c>
      <c r="E36" s="25">
        <v>2502.335</v>
      </c>
    </row>
    <row r="37" spans="1:5" x14ac:dyDescent="0.3">
      <c r="A37" s="23">
        <f t="shared" ca="1" si="1"/>
        <v>42990</v>
      </c>
      <c r="B37" s="24">
        <v>30</v>
      </c>
      <c r="C37" s="24">
        <v>30.22</v>
      </c>
      <c r="D37" s="24">
        <v>30.22</v>
      </c>
      <c r="E37" s="25">
        <v>2754.8679999999999</v>
      </c>
    </row>
    <row r="38" spans="1:5" x14ac:dyDescent="0.3">
      <c r="A38" s="23">
        <f t="shared" ca="1" si="1"/>
        <v>42989</v>
      </c>
      <c r="B38" s="24">
        <v>29.85</v>
      </c>
      <c r="C38" s="24">
        <v>29.97</v>
      </c>
      <c r="D38" s="24">
        <v>29.92</v>
      </c>
      <c r="E38" s="25">
        <v>2280.6309999999999</v>
      </c>
    </row>
    <row r="39" spans="1:5" x14ac:dyDescent="0.3">
      <c r="A39" s="23">
        <f t="shared" ca="1" si="1"/>
        <v>42986</v>
      </c>
      <c r="B39" s="24">
        <v>29.61</v>
      </c>
      <c r="C39" s="24">
        <v>29.83</v>
      </c>
      <c r="D39" s="24">
        <v>29.83</v>
      </c>
      <c r="E39" s="25">
        <v>2746.5839999999998</v>
      </c>
    </row>
    <row r="40" spans="1:5" x14ac:dyDescent="0.3">
      <c r="A40" s="23">
        <f t="shared" ca="1" si="1"/>
        <v>42985</v>
      </c>
      <c r="B40" s="5">
        <v>29.85</v>
      </c>
      <c r="C40" s="5">
        <v>29.85</v>
      </c>
      <c r="D40" s="5">
        <v>29.57</v>
      </c>
      <c r="E40" s="4">
        <v>3210.902</v>
      </c>
    </row>
    <row r="41" spans="1:5" x14ac:dyDescent="0.3">
      <c r="A41" s="23">
        <f t="shared" ca="1" si="1"/>
        <v>42984</v>
      </c>
      <c r="B41" s="24">
        <v>30.36</v>
      </c>
      <c r="C41" s="24">
        <v>30.4</v>
      </c>
      <c r="D41" s="24">
        <v>29.92</v>
      </c>
      <c r="E41" s="25">
        <v>3015.7159999999999</v>
      </c>
    </row>
    <row r="42" spans="1:5" x14ac:dyDescent="0.3">
      <c r="A42" s="23">
        <f t="shared" ca="1" si="1"/>
        <v>42983</v>
      </c>
      <c r="B42" s="5">
        <v>30.3</v>
      </c>
      <c r="C42" s="5">
        <v>30.36</v>
      </c>
      <c r="D42" s="5">
        <v>30.15</v>
      </c>
      <c r="E42" s="4">
        <v>2936.694</v>
      </c>
    </row>
    <row r="43" spans="1:5" x14ac:dyDescent="0.3">
      <c r="A43" s="23">
        <f t="shared" ca="1" si="1"/>
        <v>42982</v>
      </c>
      <c r="B43" s="5">
        <v>30.29</v>
      </c>
      <c r="C43" s="5">
        <v>30.64</v>
      </c>
      <c r="D43" s="5">
        <v>30.35</v>
      </c>
      <c r="E43" s="4">
        <v>3453.1179999999999</v>
      </c>
    </row>
    <row r="44" spans="1:5" x14ac:dyDescent="0.3">
      <c r="A44" s="23">
        <f t="shared" ca="1" si="1"/>
        <v>42979</v>
      </c>
      <c r="B44" s="5">
        <v>30.3</v>
      </c>
      <c r="C44" s="5">
        <v>30.57</v>
      </c>
      <c r="D44" s="5">
        <v>30.05</v>
      </c>
      <c r="E44" s="4">
        <v>5495.4359999999997</v>
      </c>
    </row>
    <row r="45" spans="1:5" x14ac:dyDescent="0.3">
      <c r="A45" s="23">
        <f t="shared" ca="1" si="1"/>
        <v>42978</v>
      </c>
      <c r="B45" s="5">
        <v>29.8</v>
      </c>
      <c r="C45" s="5">
        <v>30.27</v>
      </c>
      <c r="D45" s="5">
        <v>29.81</v>
      </c>
      <c r="E45" s="4">
        <v>11830.27</v>
      </c>
    </row>
    <row r="46" spans="1:5" x14ac:dyDescent="0.3">
      <c r="A46" s="23">
        <f t="shared" ca="1" si="1"/>
        <v>42977</v>
      </c>
      <c r="B46" s="5">
        <v>29.21</v>
      </c>
      <c r="C46" s="5">
        <v>29.315000000000001</v>
      </c>
      <c r="D46" s="5">
        <v>29.25</v>
      </c>
      <c r="E46" s="4">
        <v>2758.7559999999999</v>
      </c>
    </row>
    <row r="47" spans="1:5" x14ac:dyDescent="0.3">
      <c r="A47" s="23">
        <f t="shared" ca="1" si="1"/>
        <v>42976</v>
      </c>
      <c r="B47" s="5">
        <v>29.05</v>
      </c>
      <c r="C47" s="5">
        <v>29.26</v>
      </c>
      <c r="D47" s="5">
        <v>29.22</v>
      </c>
      <c r="E47" s="4">
        <v>3561.027</v>
      </c>
    </row>
    <row r="48" spans="1:5" x14ac:dyDescent="0.3">
      <c r="A48" s="23">
        <f t="shared" ca="1" si="1"/>
        <v>42975</v>
      </c>
      <c r="B48" s="5">
        <v>29.24</v>
      </c>
      <c r="C48" s="5">
        <v>29.26</v>
      </c>
      <c r="D48" s="5">
        <v>29.14</v>
      </c>
      <c r="E48" s="4">
        <v>2154.7469999999998</v>
      </c>
    </row>
    <row r="49" spans="1:5" x14ac:dyDescent="0.3">
      <c r="A49" s="23">
        <f t="shared" ca="1" si="1"/>
        <v>42972</v>
      </c>
      <c r="B49" s="5">
        <v>29.36</v>
      </c>
      <c r="C49" s="5">
        <v>29.49</v>
      </c>
      <c r="D49" s="5">
        <v>29.25</v>
      </c>
      <c r="E49" s="4">
        <v>816.97500000000002</v>
      </c>
    </row>
    <row r="50" spans="1:5" x14ac:dyDescent="0.3">
      <c r="A50" s="23">
        <f t="shared" ca="1" si="1"/>
        <v>42971</v>
      </c>
      <c r="B50" s="5">
        <v>29.36</v>
      </c>
      <c r="C50" s="5">
        <v>29.49</v>
      </c>
      <c r="D50" s="5">
        <v>29.25</v>
      </c>
      <c r="E50" s="4">
        <v>816.97500000000002</v>
      </c>
    </row>
    <row r="51" spans="1:5" x14ac:dyDescent="0.3">
      <c r="A51" s="23">
        <f t="shared" ca="1" si="1"/>
        <v>42970</v>
      </c>
      <c r="B51" s="5">
        <v>29.27</v>
      </c>
      <c r="C51" s="5">
        <v>29.46</v>
      </c>
      <c r="D51" s="5">
        <v>29.28</v>
      </c>
      <c r="E51" s="4">
        <v>2021.902</v>
      </c>
    </row>
    <row r="52" spans="1:5" x14ac:dyDescent="0.3">
      <c r="A52" s="23">
        <f t="shared" ca="1" si="1"/>
        <v>42969</v>
      </c>
      <c r="B52" s="5">
        <v>29.13</v>
      </c>
      <c r="C52" s="5">
        <v>29.35</v>
      </c>
      <c r="D52" s="5">
        <v>29.2</v>
      </c>
      <c r="E52" s="4">
        <v>1883.1880000000001</v>
      </c>
    </row>
    <row r="53" spans="1:5" x14ac:dyDescent="0.3">
      <c r="A53" s="23">
        <f t="shared" ca="1" si="1"/>
        <v>42968</v>
      </c>
      <c r="B53" s="5">
        <v>29.48</v>
      </c>
      <c r="C53" s="5">
        <v>29.75</v>
      </c>
      <c r="D53" s="5">
        <v>29.34</v>
      </c>
      <c r="E53" s="4">
        <v>2011.8969999999999</v>
      </c>
    </row>
    <row r="54" spans="1:5" x14ac:dyDescent="0.3">
      <c r="A54" s="23">
        <f t="shared" ca="1" si="1"/>
        <v>42965</v>
      </c>
      <c r="B54" s="5">
        <v>29.68</v>
      </c>
      <c r="C54" s="5">
        <v>29.76</v>
      </c>
      <c r="D54" s="5">
        <v>29.45</v>
      </c>
      <c r="E54" s="4">
        <v>1479.1489999999999</v>
      </c>
    </row>
    <row r="55" spans="1:5" x14ac:dyDescent="0.3">
      <c r="A55" s="23">
        <f t="shared" ca="1" si="1"/>
        <v>42964</v>
      </c>
      <c r="B55" s="5">
        <v>29.54</v>
      </c>
      <c r="C55" s="5">
        <v>29.96</v>
      </c>
      <c r="D55" s="5">
        <v>29.75</v>
      </c>
      <c r="E55" s="4">
        <v>1573.6790000000001</v>
      </c>
    </row>
    <row r="56" spans="1:5" x14ac:dyDescent="0.3">
      <c r="A56" s="23">
        <f t="shared" ca="1" si="1"/>
        <v>42963</v>
      </c>
      <c r="B56" s="5">
        <v>29.52</v>
      </c>
      <c r="C56" s="5">
        <v>29.73</v>
      </c>
      <c r="D56" s="5">
        <v>29.5</v>
      </c>
      <c r="E56" s="4">
        <v>1788.386</v>
      </c>
    </row>
    <row r="57" spans="1:5" x14ac:dyDescent="0.3">
      <c r="A57" s="23">
        <f t="shared" ca="1" si="1"/>
        <v>42962</v>
      </c>
      <c r="B57" s="5">
        <v>29.71</v>
      </c>
      <c r="C57" s="5">
        <v>29.83</v>
      </c>
      <c r="D57" s="5">
        <v>29.5</v>
      </c>
      <c r="E57" s="4">
        <v>836.87699999999995</v>
      </c>
    </row>
    <row r="58" spans="1:5" x14ac:dyDescent="0.3">
      <c r="A58" s="23">
        <f t="shared" ca="1" si="1"/>
        <v>42961</v>
      </c>
      <c r="B58" s="5">
        <v>29.86</v>
      </c>
      <c r="C58" s="5">
        <v>29.86</v>
      </c>
      <c r="D58" s="5">
        <v>29.71</v>
      </c>
      <c r="E58" s="4">
        <v>1298.7940000000001</v>
      </c>
    </row>
    <row r="59" spans="1:5" x14ac:dyDescent="0.3">
      <c r="A59" s="23">
        <f t="shared" ca="1" si="1"/>
        <v>42958</v>
      </c>
      <c r="B59" s="5">
        <v>29.75</v>
      </c>
      <c r="C59" s="5">
        <v>29.84</v>
      </c>
      <c r="D59" s="5">
        <v>29.82</v>
      </c>
      <c r="E59" s="4">
        <v>976.35299999999995</v>
      </c>
    </row>
    <row r="60" spans="1:5" x14ac:dyDescent="0.3">
      <c r="A60" s="23">
        <f t="shared" ca="1" si="1"/>
        <v>42957</v>
      </c>
      <c r="B60" s="5">
        <v>29.97</v>
      </c>
      <c r="C60" s="5">
        <v>30</v>
      </c>
      <c r="D60" s="5">
        <v>29.76</v>
      </c>
      <c r="E60" s="4">
        <v>1387.7729999999999</v>
      </c>
    </row>
    <row r="61" spans="1:5" x14ac:dyDescent="0.3">
      <c r="A61" s="23">
        <f t="shared" ca="1" si="1"/>
        <v>42956</v>
      </c>
      <c r="B61" s="5">
        <v>29.84</v>
      </c>
      <c r="C61" s="5">
        <v>30</v>
      </c>
      <c r="D61" s="5">
        <v>29.92</v>
      </c>
      <c r="E61" s="4">
        <v>2890.884</v>
      </c>
    </row>
    <row r="62" spans="1:5" x14ac:dyDescent="0.3">
      <c r="A62" s="23">
        <f t="shared" ca="1" si="1"/>
        <v>42955</v>
      </c>
      <c r="B62" s="5">
        <v>29.51</v>
      </c>
      <c r="C62" s="5">
        <v>29.85</v>
      </c>
      <c r="D62" s="5">
        <v>29.79</v>
      </c>
      <c r="E62" s="4">
        <v>1884.4010000000001</v>
      </c>
    </row>
    <row r="63" spans="1:5" x14ac:dyDescent="0.3">
      <c r="A63" s="23">
        <f t="shared" ca="1" si="1"/>
        <v>42954</v>
      </c>
      <c r="B63" s="5">
        <v>29.75</v>
      </c>
      <c r="C63" s="5">
        <v>29.87</v>
      </c>
      <c r="D63" s="5">
        <v>29.55</v>
      </c>
      <c r="E63" s="4">
        <v>1399.7380000000001</v>
      </c>
    </row>
    <row r="64" spans="1:5" x14ac:dyDescent="0.3">
      <c r="A64" s="23">
        <f t="shared" ca="1" si="1"/>
        <v>42951</v>
      </c>
      <c r="B64" s="5">
        <v>29.2</v>
      </c>
      <c r="C64" s="5">
        <v>29.6</v>
      </c>
      <c r="D64" s="5">
        <v>29.53</v>
      </c>
      <c r="E64" s="4">
        <v>1962.7739999999999</v>
      </c>
    </row>
    <row r="65" spans="1:5" x14ac:dyDescent="0.3">
      <c r="A65" s="23">
        <f t="shared" ca="1" si="1"/>
        <v>42950</v>
      </c>
      <c r="B65" s="5">
        <v>29.23</v>
      </c>
      <c r="C65" s="5">
        <v>29.44</v>
      </c>
      <c r="D65" s="5">
        <v>29.18</v>
      </c>
      <c r="E65" s="4">
        <v>4162.1490000000003</v>
      </c>
    </row>
    <row r="66" spans="1:5" x14ac:dyDescent="0.3">
      <c r="A66" s="23">
        <f t="shared" ca="1" si="1"/>
        <v>42949</v>
      </c>
      <c r="B66" s="5">
        <v>29</v>
      </c>
      <c r="C66" s="5">
        <v>29.25</v>
      </c>
      <c r="D66" s="5">
        <v>29.19</v>
      </c>
      <c r="E66" s="4">
        <v>1889.0830000000001</v>
      </c>
    </row>
    <row r="67" spans="1:5" x14ac:dyDescent="0.3">
      <c r="A67" s="23">
        <f t="shared" ca="1" si="1"/>
        <v>42948</v>
      </c>
      <c r="B67" s="5">
        <v>29.19</v>
      </c>
      <c r="C67" s="5">
        <v>29.19</v>
      </c>
      <c r="D67" s="5">
        <v>29.07</v>
      </c>
      <c r="E67" s="4">
        <v>1743.23</v>
      </c>
    </row>
    <row r="68" spans="1:5" x14ac:dyDescent="0.3">
      <c r="A68" s="23">
        <f t="shared" ca="1" si="1"/>
        <v>42947</v>
      </c>
      <c r="B68" s="5">
        <v>29.04</v>
      </c>
      <c r="C68" s="5">
        <v>29.36</v>
      </c>
      <c r="D68" s="5">
        <v>29.21</v>
      </c>
      <c r="E68" s="4">
        <v>2652.6990000000001</v>
      </c>
    </row>
    <row r="69" spans="1:5" x14ac:dyDescent="0.3">
      <c r="A69" s="23">
        <f t="shared" ca="1" si="1"/>
        <v>42944</v>
      </c>
      <c r="B69" s="5">
        <v>28.99</v>
      </c>
      <c r="C69" s="5">
        <v>29.14</v>
      </c>
      <c r="D69" s="5">
        <v>29.04</v>
      </c>
      <c r="E69" s="4">
        <v>3410.7249999999999</v>
      </c>
    </row>
    <row r="70" spans="1:5" x14ac:dyDescent="0.3">
      <c r="A70" s="23">
        <f t="shared" ca="1" si="1"/>
        <v>42943</v>
      </c>
      <c r="B70" s="5">
        <v>28.95</v>
      </c>
      <c r="C70" s="5">
        <v>29.1</v>
      </c>
      <c r="D70" s="5">
        <v>28.95</v>
      </c>
      <c r="E70" s="4">
        <v>1521.962</v>
      </c>
    </row>
    <row r="71" spans="1:5" x14ac:dyDescent="0.3">
      <c r="A71" s="23">
        <f t="shared" ref="A71:A134" ca="1" si="2">WORKDAY(A70,-1,)</f>
        <v>42942</v>
      </c>
      <c r="B71" s="5">
        <v>29.1</v>
      </c>
      <c r="C71" s="5">
        <v>29.19</v>
      </c>
      <c r="D71" s="5">
        <v>28.99</v>
      </c>
      <c r="E71" s="4">
        <v>2618.9520000000002</v>
      </c>
    </row>
    <row r="72" spans="1:5" x14ac:dyDescent="0.3">
      <c r="A72" s="23">
        <f t="shared" ca="1" si="2"/>
        <v>42941</v>
      </c>
      <c r="B72" s="5">
        <v>28.75</v>
      </c>
      <c r="C72" s="5">
        <v>28.96</v>
      </c>
      <c r="D72" s="5">
        <v>28.96</v>
      </c>
      <c r="E72" s="4">
        <v>2491.2739999999999</v>
      </c>
    </row>
    <row r="73" spans="1:5" x14ac:dyDescent="0.3">
      <c r="A73" s="23">
        <f t="shared" ca="1" si="2"/>
        <v>42940</v>
      </c>
      <c r="B73" s="5">
        <v>28.57</v>
      </c>
      <c r="C73" s="5">
        <v>28.863800000000001</v>
      </c>
      <c r="D73" s="5">
        <v>28.73</v>
      </c>
      <c r="E73" s="4">
        <v>2496.319</v>
      </c>
    </row>
    <row r="74" spans="1:5" x14ac:dyDescent="0.3">
      <c r="A74" s="23">
        <f t="shared" ca="1" si="2"/>
        <v>42937</v>
      </c>
      <c r="B74" s="5">
        <v>28.67</v>
      </c>
      <c r="C74" s="5">
        <v>28.77</v>
      </c>
      <c r="D74" s="5">
        <v>28.69</v>
      </c>
      <c r="E74" s="4">
        <v>2594.3760000000002</v>
      </c>
    </row>
    <row r="75" spans="1:5" x14ac:dyDescent="0.3">
      <c r="A75" s="23">
        <f t="shared" ca="1" si="2"/>
        <v>42936</v>
      </c>
      <c r="B75" s="5">
        <v>28.74</v>
      </c>
      <c r="C75" s="5">
        <v>28.79</v>
      </c>
      <c r="D75" s="5">
        <v>28.66</v>
      </c>
      <c r="E75" s="4">
        <v>1212.077</v>
      </c>
    </row>
    <row r="76" spans="1:5" x14ac:dyDescent="0.3">
      <c r="A76" s="23">
        <f t="shared" ca="1" si="2"/>
        <v>42935</v>
      </c>
      <c r="B76" s="5">
        <v>28.74</v>
      </c>
      <c r="C76" s="5">
        <v>28.79</v>
      </c>
      <c r="D76" s="5">
        <v>28.66</v>
      </c>
      <c r="E76" s="4">
        <v>1212.077</v>
      </c>
    </row>
    <row r="77" spans="1:5" x14ac:dyDescent="0.3">
      <c r="A77" s="23">
        <f t="shared" ca="1" si="2"/>
        <v>42934</v>
      </c>
      <c r="B77" s="5">
        <v>28.49</v>
      </c>
      <c r="C77" s="5">
        <v>28.75</v>
      </c>
      <c r="D77" s="5">
        <v>28.75</v>
      </c>
      <c r="E77" s="4">
        <v>2447.0500000000002</v>
      </c>
    </row>
    <row r="78" spans="1:5" x14ac:dyDescent="0.3">
      <c r="A78" s="23">
        <f t="shared" ca="1" si="2"/>
        <v>42933</v>
      </c>
      <c r="B78" s="5">
        <v>29.16</v>
      </c>
      <c r="C78" s="5">
        <v>29.16</v>
      </c>
      <c r="D78" s="5">
        <v>28.74</v>
      </c>
      <c r="E78" s="4">
        <v>3152.3760000000002</v>
      </c>
    </row>
    <row r="79" spans="1:5" x14ac:dyDescent="0.3">
      <c r="A79" s="23">
        <f t="shared" ca="1" si="2"/>
        <v>42930</v>
      </c>
      <c r="B79" s="5">
        <v>28.85</v>
      </c>
      <c r="C79" s="5">
        <v>29.32</v>
      </c>
      <c r="D79" s="5">
        <v>28.82</v>
      </c>
      <c r="E79" s="4">
        <v>5516.6440000000002</v>
      </c>
    </row>
    <row r="80" spans="1:5" x14ac:dyDescent="0.3">
      <c r="A80" s="23">
        <f t="shared" ca="1" si="2"/>
        <v>42929</v>
      </c>
      <c r="B80" s="5">
        <v>28.48</v>
      </c>
      <c r="C80" s="5">
        <v>29.01</v>
      </c>
      <c r="D80" s="5">
        <v>28.78</v>
      </c>
      <c r="E80" s="4">
        <v>3523.4110000000001</v>
      </c>
    </row>
    <row r="81" spans="1:5" x14ac:dyDescent="0.3">
      <c r="A81" s="23">
        <f t="shared" ca="1" si="2"/>
        <v>42928</v>
      </c>
      <c r="B81" s="5">
        <v>28.14</v>
      </c>
      <c r="C81" s="5">
        <v>28.55</v>
      </c>
      <c r="D81" s="5">
        <v>28.52</v>
      </c>
      <c r="E81" s="4">
        <v>3404.317</v>
      </c>
    </row>
    <row r="82" spans="1:5" x14ac:dyDescent="0.3">
      <c r="A82" s="23">
        <f t="shared" ca="1" si="2"/>
        <v>42927</v>
      </c>
      <c r="B82" s="5">
        <v>27.92</v>
      </c>
      <c r="C82" s="5">
        <v>28.11</v>
      </c>
      <c r="D82" s="5">
        <v>28.07</v>
      </c>
      <c r="E82" s="4">
        <v>2987.5590000000002</v>
      </c>
    </row>
    <row r="83" spans="1:5" x14ac:dyDescent="0.3">
      <c r="A83" s="23">
        <f t="shared" ca="1" si="2"/>
        <v>42926</v>
      </c>
      <c r="B83" s="5">
        <v>27.99</v>
      </c>
      <c r="C83" s="5">
        <v>28.15</v>
      </c>
      <c r="D83" s="5">
        <v>27.86</v>
      </c>
      <c r="E83" s="4">
        <v>2182.154</v>
      </c>
    </row>
    <row r="84" spans="1:5" x14ac:dyDescent="0.3">
      <c r="A84" s="23">
        <f t="shared" ca="1" si="2"/>
        <v>42923</v>
      </c>
      <c r="B84" s="5">
        <v>28.11</v>
      </c>
      <c r="C84" s="5">
        <v>28.1632</v>
      </c>
      <c r="D84" s="5">
        <v>27.88</v>
      </c>
      <c r="E84" s="4">
        <v>2673.5740000000001</v>
      </c>
    </row>
    <row r="85" spans="1:5" x14ac:dyDescent="0.3">
      <c r="A85" s="23">
        <f t="shared" ca="1" si="2"/>
        <v>42922</v>
      </c>
      <c r="B85" s="5">
        <v>28.22</v>
      </c>
      <c r="C85" s="5">
        <v>28.33</v>
      </c>
      <c r="D85" s="5">
        <v>28.14</v>
      </c>
      <c r="E85" s="4">
        <v>2598.386</v>
      </c>
    </row>
    <row r="86" spans="1:5" x14ac:dyDescent="0.3">
      <c r="A86" s="23">
        <f t="shared" ca="1" si="2"/>
        <v>42921</v>
      </c>
      <c r="B86" s="5">
        <v>28.42</v>
      </c>
      <c r="C86" s="5">
        <v>28.49</v>
      </c>
      <c r="D86" s="5">
        <v>28.21</v>
      </c>
      <c r="E86" s="4">
        <v>1449.876</v>
      </c>
    </row>
    <row r="87" spans="1:5" x14ac:dyDescent="0.3">
      <c r="A87" s="23">
        <f t="shared" ca="1" si="2"/>
        <v>42920</v>
      </c>
      <c r="B87" s="5">
        <v>28.38</v>
      </c>
      <c r="C87" s="5">
        <v>28.51</v>
      </c>
      <c r="D87" s="5">
        <v>28.41</v>
      </c>
      <c r="E87" s="4">
        <v>2253.3809999999999</v>
      </c>
    </row>
    <row r="88" spans="1:5" x14ac:dyDescent="0.3">
      <c r="A88" s="23">
        <f t="shared" ca="1" si="2"/>
        <v>42919</v>
      </c>
      <c r="B88" s="5">
        <v>28.04</v>
      </c>
      <c r="C88" s="5">
        <v>28.58</v>
      </c>
      <c r="D88" s="5">
        <v>28.5</v>
      </c>
      <c r="E88" s="4">
        <v>4412.2529999999997</v>
      </c>
    </row>
    <row r="89" spans="1:5" x14ac:dyDescent="0.3">
      <c r="A89" s="23">
        <f t="shared" ca="1" si="2"/>
        <v>42916</v>
      </c>
      <c r="B89" s="5">
        <v>28.28</v>
      </c>
      <c r="C89" s="5">
        <v>28.41</v>
      </c>
      <c r="D89" s="5">
        <v>28.05</v>
      </c>
      <c r="E89" s="4">
        <v>2291.212</v>
      </c>
    </row>
    <row r="90" spans="1:5" x14ac:dyDescent="0.3">
      <c r="A90" s="23">
        <f t="shared" ca="1" si="2"/>
        <v>42915</v>
      </c>
      <c r="B90" s="5">
        <v>28.38</v>
      </c>
      <c r="C90" s="5">
        <v>28.47</v>
      </c>
      <c r="D90" s="5">
        <v>28.34</v>
      </c>
      <c r="E90" s="4">
        <v>3084.02</v>
      </c>
    </row>
    <row r="91" spans="1:5" x14ac:dyDescent="0.3">
      <c r="A91" s="23">
        <f t="shared" ca="1" si="2"/>
        <v>42914</v>
      </c>
      <c r="B91" s="5">
        <v>28.57</v>
      </c>
      <c r="C91" s="5">
        <v>28.6999</v>
      </c>
      <c r="D91" s="5">
        <v>28.32</v>
      </c>
      <c r="E91" s="4">
        <v>4924.2790000000005</v>
      </c>
    </row>
    <row r="92" spans="1:5" x14ac:dyDescent="0.3">
      <c r="A92" s="23">
        <f t="shared" ca="1" si="2"/>
        <v>42913</v>
      </c>
      <c r="B92" s="5">
        <v>28.44</v>
      </c>
      <c r="C92" s="5">
        <v>28.66</v>
      </c>
      <c r="D92" s="5">
        <v>28.51</v>
      </c>
      <c r="E92" s="4">
        <v>4014.0859999999998</v>
      </c>
    </row>
    <row r="93" spans="1:5" x14ac:dyDescent="0.3">
      <c r="A93" s="23">
        <f t="shared" ca="1" si="2"/>
        <v>42912</v>
      </c>
      <c r="B93" s="5">
        <v>28.9</v>
      </c>
      <c r="C93" s="5">
        <v>29.13</v>
      </c>
      <c r="D93" s="5">
        <v>28.86</v>
      </c>
      <c r="E93" s="4">
        <v>4266.5420000000004</v>
      </c>
    </row>
    <row r="94" spans="1:5" x14ac:dyDescent="0.3">
      <c r="A94" s="23">
        <f t="shared" ca="1" si="2"/>
        <v>42909</v>
      </c>
      <c r="B94" s="5">
        <v>29.16</v>
      </c>
      <c r="C94" s="5">
        <v>29.28</v>
      </c>
      <c r="D94" s="5">
        <v>28.95</v>
      </c>
      <c r="E94" s="4">
        <v>9061.2880000000005</v>
      </c>
    </row>
    <row r="95" spans="1:5" x14ac:dyDescent="0.3">
      <c r="A95" s="23">
        <f t="shared" ca="1" si="2"/>
        <v>42908</v>
      </c>
      <c r="B95" s="5">
        <v>29.63</v>
      </c>
      <c r="C95" s="5">
        <v>29.63</v>
      </c>
      <c r="D95" s="5">
        <v>29.1</v>
      </c>
      <c r="E95" s="4">
        <v>4366.7110000000002</v>
      </c>
    </row>
    <row r="96" spans="1:5" x14ac:dyDescent="0.3">
      <c r="A96" s="23">
        <f t="shared" ca="1" si="2"/>
        <v>42907</v>
      </c>
      <c r="B96" s="5">
        <v>29.59</v>
      </c>
      <c r="C96" s="5">
        <v>29.66</v>
      </c>
      <c r="D96" s="5">
        <v>29.59</v>
      </c>
      <c r="E96" s="4">
        <v>1801.9549999999999</v>
      </c>
    </row>
    <row r="97" spans="1:5" x14ac:dyDescent="0.3">
      <c r="A97" s="23">
        <f t="shared" ca="1" si="2"/>
        <v>42906</v>
      </c>
      <c r="B97" s="5">
        <v>29.35</v>
      </c>
      <c r="C97" s="5">
        <v>29.71</v>
      </c>
      <c r="D97" s="5">
        <v>29.65</v>
      </c>
      <c r="E97" s="4">
        <v>2804.1689999999999</v>
      </c>
    </row>
    <row r="98" spans="1:5" x14ac:dyDescent="0.3">
      <c r="A98" s="23">
        <f t="shared" ca="1" si="2"/>
        <v>42905</v>
      </c>
      <c r="B98" s="5">
        <v>29.39</v>
      </c>
      <c r="C98" s="5">
        <v>29.63</v>
      </c>
      <c r="D98" s="5">
        <v>29.4</v>
      </c>
      <c r="E98" s="4">
        <v>4449.9669999999996</v>
      </c>
    </row>
    <row r="99" spans="1:5" x14ac:dyDescent="0.3">
      <c r="A99" s="23">
        <f t="shared" ca="1" si="2"/>
        <v>42902</v>
      </c>
      <c r="B99" s="5">
        <v>29.41</v>
      </c>
      <c r="C99" s="5">
        <v>29.79</v>
      </c>
      <c r="D99" s="5">
        <v>29.59</v>
      </c>
      <c r="E99" s="4">
        <v>3408.2159999999999</v>
      </c>
    </row>
    <row r="100" spans="1:5" x14ac:dyDescent="0.3">
      <c r="A100" s="23">
        <f t="shared" ca="1" si="2"/>
        <v>42901</v>
      </c>
      <c r="B100" s="5">
        <v>29.54</v>
      </c>
      <c r="C100" s="5">
        <v>29.67</v>
      </c>
      <c r="D100" s="5">
        <v>29.51</v>
      </c>
      <c r="E100" s="4">
        <v>3903.1750000000002</v>
      </c>
    </row>
    <row r="101" spans="1:5" x14ac:dyDescent="0.3">
      <c r="A101" s="23">
        <f t="shared" ca="1" si="2"/>
        <v>42900</v>
      </c>
      <c r="B101" s="5">
        <v>29.51</v>
      </c>
      <c r="C101" s="5">
        <v>29.73</v>
      </c>
      <c r="D101" s="5">
        <v>29.54</v>
      </c>
      <c r="E101" s="4">
        <v>3663.0279999999998</v>
      </c>
    </row>
    <row r="102" spans="1:5" x14ac:dyDescent="0.3">
      <c r="A102" s="23">
        <f t="shared" ca="1" si="2"/>
        <v>42899</v>
      </c>
      <c r="B102" s="5">
        <v>30</v>
      </c>
      <c r="C102" s="5">
        <v>30.08</v>
      </c>
      <c r="D102" s="5">
        <v>29.55</v>
      </c>
      <c r="E102" s="4">
        <v>9017.9629999999997</v>
      </c>
    </row>
    <row r="103" spans="1:5" x14ac:dyDescent="0.3">
      <c r="A103" s="23">
        <f t="shared" ca="1" si="2"/>
        <v>42898</v>
      </c>
      <c r="B103" s="5">
        <v>29.78</v>
      </c>
      <c r="C103" s="5">
        <v>29.85</v>
      </c>
      <c r="D103" s="5">
        <v>29.51</v>
      </c>
      <c r="E103" s="4">
        <v>2767.8910000000001</v>
      </c>
    </row>
    <row r="104" spans="1:5" x14ac:dyDescent="0.3">
      <c r="A104" s="23">
        <f t="shared" ca="1" si="2"/>
        <v>42895</v>
      </c>
      <c r="B104" s="5">
        <v>29.6</v>
      </c>
      <c r="C104" s="5">
        <v>29.87</v>
      </c>
      <c r="D104" s="5">
        <v>29.78</v>
      </c>
      <c r="E104" s="4">
        <v>1846.02</v>
      </c>
    </row>
    <row r="105" spans="1:5" x14ac:dyDescent="0.3">
      <c r="A105" s="23">
        <f t="shared" ca="1" si="2"/>
        <v>42894</v>
      </c>
      <c r="B105" s="5">
        <v>29.61</v>
      </c>
      <c r="C105" s="5">
        <v>29.66</v>
      </c>
      <c r="D105" s="5">
        <v>29.62</v>
      </c>
      <c r="E105" s="4">
        <v>2103.19</v>
      </c>
    </row>
    <row r="106" spans="1:5" x14ac:dyDescent="0.3">
      <c r="A106" s="23">
        <f t="shared" ca="1" si="2"/>
        <v>42893</v>
      </c>
      <c r="B106" s="5">
        <v>29.62</v>
      </c>
      <c r="C106" s="5">
        <v>29.664999999999999</v>
      </c>
      <c r="D106" s="5">
        <v>29.54</v>
      </c>
      <c r="E106" s="4">
        <v>1536.375</v>
      </c>
    </row>
    <row r="107" spans="1:5" x14ac:dyDescent="0.3">
      <c r="A107" s="23">
        <f t="shared" ca="1" si="2"/>
        <v>42892</v>
      </c>
      <c r="B107" s="5">
        <v>29.62</v>
      </c>
      <c r="C107" s="5">
        <v>29.664999999999999</v>
      </c>
      <c r="D107" s="5">
        <v>29.54</v>
      </c>
      <c r="E107" s="4">
        <v>1536.375</v>
      </c>
    </row>
    <row r="108" spans="1:5" x14ac:dyDescent="0.3">
      <c r="A108" s="23">
        <f t="shared" ca="1" si="2"/>
        <v>42891</v>
      </c>
      <c r="B108" s="5">
        <v>29.36</v>
      </c>
      <c r="C108" s="5">
        <v>29.68</v>
      </c>
      <c r="D108" s="5">
        <v>29.65</v>
      </c>
      <c r="E108" s="4">
        <v>1798.999</v>
      </c>
    </row>
    <row r="109" spans="1:5" x14ac:dyDescent="0.3">
      <c r="A109" s="23">
        <f t="shared" ca="1" si="2"/>
        <v>42888</v>
      </c>
      <c r="B109" s="5">
        <v>29.15</v>
      </c>
      <c r="C109" s="5">
        <v>29.35</v>
      </c>
      <c r="D109" s="5">
        <v>29.33</v>
      </c>
      <c r="E109" s="4">
        <v>1938.7639999999999</v>
      </c>
    </row>
    <row r="110" spans="1:5" x14ac:dyDescent="0.3">
      <c r="A110" s="23">
        <f t="shared" ca="1" si="2"/>
        <v>42887</v>
      </c>
      <c r="B110" s="5">
        <v>29.03</v>
      </c>
      <c r="C110" s="5">
        <v>29.23</v>
      </c>
      <c r="D110" s="5">
        <v>29.17</v>
      </c>
      <c r="E110" s="4">
        <v>2354.4899999999998</v>
      </c>
    </row>
    <row r="111" spans="1:5" x14ac:dyDescent="0.3">
      <c r="A111" s="23">
        <f t="shared" ca="1" si="2"/>
        <v>42886</v>
      </c>
      <c r="B111" s="5">
        <v>29.28</v>
      </c>
      <c r="C111" s="5">
        <v>29.29</v>
      </c>
      <c r="D111" s="5">
        <v>28.94</v>
      </c>
      <c r="E111" s="4">
        <v>2478.0160000000001</v>
      </c>
    </row>
    <row r="112" spans="1:5" x14ac:dyDescent="0.3">
      <c r="A112" s="23">
        <f t="shared" ca="1" si="2"/>
        <v>42885</v>
      </c>
      <c r="B112" s="5">
        <v>29.17</v>
      </c>
      <c r="C112" s="5">
        <v>29.31</v>
      </c>
      <c r="D112" s="5">
        <v>29.15</v>
      </c>
      <c r="E112" s="4">
        <v>2003.4639999999999</v>
      </c>
    </row>
    <row r="113" spans="1:5" x14ac:dyDescent="0.3">
      <c r="A113" s="23">
        <f t="shared" ca="1" si="2"/>
        <v>42884</v>
      </c>
      <c r="B113" s="5">
        <v>29.19</v>
      </c>
      <c r="C113" s="5">
        <v>29.285</v>
      </c>
      <c r="D113" s="5">
        <v>29.25</v>
      </c>
      <c r="E113" s="4">
        <v>3099.511</v>
      </c>
    </row>
    <row r="114" spans="1:5" x14ac:dyDescent="0.3">
      <c r="A114" s="23">
        <f t="shared" ca="1" si="2"/>
        <v>42881</v>
      </c>
      <c r="B114" s="5">
        <v>29.08</v>
      </c>
      <c r="C114" s="5">
        <v>29.27</v>
      </c>
      <c r="D114" s="5">
        <v>29.21</v>
      </c>
      <c r="E114" s="4">
        <v>2536.0819999999999</v>
      </c>
    </row>
    <row r="115" spans="1:5" x14ac:dyDescent="0.3">
      <c r="A115" s="23">
        <f t="shared" ca="1" si="2"/>
        <v>42880</v>
      </c>
      <c r="B115" s="5">
        <v>29.16</v>
      </c>
      <c r="C115" s="5">
        <v>29.16</v>
      </c>
      <c r="D115" s="5">
        <v>29.04</v>
      </c>
      <c r="E115" s="4">
        <v>3173.93</v>
      </c>
    </row>
    <row r="116" spans="1:5" x14ac:dyDescent="0.3">
      <c r="A116" s="23">
        <f t="shared" ca="1" si="2"/>
        <v>42879</v>
      </c>
      <c r="B116" s="5">
        <v>29.04</v>
      </c>
      <c r="C116" s="5">
        <v>29.36</v>
      </c>
      <c r="D116" s="5">
        <v>29.22</v>
      </c>
      <c r="E116" s="4">
        <v>2397.1280000000002</v>
      </c>
    </row>
    <row r="117" spans="1:5" x14ac:dyDescent="0.3">
      <c r="A117" s="23">
        <f t="shared" ca="1" si="2"/>
        <v>42878</v>
      </c>
      <c r="B117" s="5">
        <v>28.88</v>
      </c>
      <c r="C117" s="5">
        <v>28.95</v>
      </c>
      <c r="D117" s="5">
        <v>28.93</v>
      </c>
      <c r="E117" s="4">
        <v>1320.875</v>
      </c>
    </row>
    <row r="118" spans="1:5" x14ac:dyDescent="0.3">
      <c r="A118" s="23">
        <f t="shared" ca="1" si="2"/>
        <v>42877</v>
      </c>
      <c r="B118" s="5">
        <v>28.7</v>
      </c>
      <c r="C118" s="5">
        <v>29.024999999999999</v>
      </c>
      <c r="D118" s="5">
        <v>28.94</v>
      </c>
      <c r="E118" s="4">
        <v>2277.259</v>
      </c>
    </row>
    <row r="119" spans="1:5" x14ac:dyDescent="0.3">
      <c r="A119" s="23">
        <f t="shared" ca="1" si="2"/>
        <v>42874</v>
      </c>
      <c r="B119" s="5">
        <v>28.81</v>
      </c>
      <c r="C119" s="5">
        <v>28.96</v>
      </c>
      <c r="D119" s="5">
        <v>28.79</v>
      </c>
      <c r="E119" s="4">
        <v>3105.4389999999999</v>
      </c>
    </row>
    <row r="120" spans="1:5" x14ac:dyDescent="0.3">
      <c r="A120" s="23">
        <f t="shared" ca="1" si="2"/>
        <v>42873</v>
      </c>
      <c r="B120" s="5">
        <v>29.03</v>
      </c>
      <c r="C120" s="5">
        <v>29.11</v>
      </c>
      <c r="D120" s="5">
        <v>28.87</v>
      </c>
      <c r="E120" s="4">
        <v>2727.107</v>
      </c>
    </row>
    <row r="121" spans="1:5" x14ac:dyDescent="0.3">
      <c r="A121" s="23">
        <f t="shared" ca="1" si="2"/>
        <v>42872</v>
      </c>
      <c r="B121" s="5">
        <v>28.78</v>
      </c>
      <c r="C121" s="5">
        <v>29.04</v>
      </c>
      <c r="D121" s="5">
        <v>28.91</v>
      </c>
      <c r="E121" s="4">
        <v>1469.9690000000001</v>
      </c>
    </row>
    <row r="122" spans="1:5" x14ac:dyDescent="0.3">
      <c r="A122" s="23">
        <f t="shared" ca="1" si="2"/>
        <v>42871</v>
      </c>
      <c r="B122" s="5">
        <v>28.89</v>
      </c>
      <c r="C122" s="5">
        <v>29.14</v>
      </c>
      <c r="D122" s="5">
        <v>28.83</v>
      </c>
      <c r="E122" s="4">
        <v>1672.134</v>
      </c>
    </row>
    <row r="123" spans="1:5" x14ac:dyDescent="0.3">
      <c r="A123" s="23">
        <f t="shared" ca="1" si="2"/>
        <v>42870</v>
      </c>
      <c r="B123" s="5">
        <v>28.95</v>
      </c>
      <c r="C123" s="5">
        <v>29.06</v>
      </c>
      <c r="D123" s="5">
        <v>28.86</v>
      </c>
      <c r="E123" s="4">
        <v>2209.846</v>
      </c>
    </row>
    <row r="124" spans="1:5" x14ac:dyDescent="0.3">
      <c r="A124" s="23">
        <f t="shared" ca="1" si="2"/>
        <v>42867</v>
      </c>
      <c r="B124" s="5">
        <v>28.57</v>
      </c>
      <c r="C124" s="5">
        <v>28.95</v>
      </c>
      <c r="D124" s="5">
        <v>28.87</v>
      </c>
      <c r="E124" s="4">
        <v>2204.8490000000002</v>
      </c>
    </row>
    <row r="125" spans="1:5" x14ac:dyDescent="0.3">
      <c r="A125" s="23">
        <f t="shared" ca="1" si="2"/>
        <v>42866</v>
      </c>
      <c r="B125" s="5">
        <v>28.64</v>
      </c>
      <c r="C125" s="5">
        <v>29.03</v>
      </c>
      <c r="D125" s="5">
        <v>28.57</v>
      </c>
      <c r="E125" s="4">
        <v>1251.1010000000001</v>
      </c>
    </row>
    <row r="126" spans="1:5" x14ac:dyDescent="0.3">
      <c r="A126" s="23">
        <f t="shared" ca="1" si="2"/>
        <v>42865</v>
      </c>
      <c r="B126" s="5">
        <v>28.69</v>
      </c>
      <c r="C126" s="5">
        <v>29.06</v>
      </c>
      <c r="D126" s="5">
        <v>28.9</v>
      </c>
      <c r="E126" s="4">
        <v>2780.6109999999999</v>
      </c>
    </row>
    <row r="127" spans="1:5" x14ac:dyDescent="0.3">
      <c r="A127" s="23">
        <f t="shared" ca="1" si="2"/>
        <v>42864</v>
      </c>
      <c r="B127" s="5">
        <v>29</v>
      </c>
      <c r="C127" s="5">
        <v>29</v>
      </c>
      <c r="D127" s="5">
        <v>28.69</v>
      </c>
      <c r="E127" s="4">
        <v>1134.5740000000001</v>
      </c>
    </row>
    <row r="128" spans="1:5" x14ac:dyDescent="0.3">
      <c r="A128" s="23">
        <f t="shared" ca="1" si="2"/>
        <v>42863</v>
      </c>
      <c r="B128" s="5">
        <v>28.69</v>
      </c>
      <c r="C128" s="5">
        <v>29.19</v>
      </c>
      <c r="D128" s="5">
        <v>29.04</v>
      </c>
      <c r="E128" s="4">
        <v>1755.0820000000001</v>
      </c>
    </row>
    <row r="129" spans="1:5" x14ac:dyDescent="0.3">
      <c r="A129" s="23">
        <f t="shared" ca="1" si="2"/>
        <v>42860</v>
      </c>
      <c r="B129" s="5">
        <v>28.71</v>
      </c>
      <c r="C129" s="5">
        <v>28.82</v>
      </c>
      <c r="D129" s="5">
        <v>28.62</v>
      </c>
      <c r="E129" s="4">
        <v>1273.2529999999999</v>
      </c>
    </row>
    <row r="130" spans="1:5" x14ac:dyDescent="0.3">
      <c r="A130" s="23">
        <f t="shared" ca="1" si="2"/>
        <v>42859</v>
      </c>
      <c r="B130" s="5">
        <v>28.72</v>
      </c>
      <c r="C130" s="5">
        <v>28.885000000000002</v>
      </c>
      <c r="D130" s="5">
        <v>28.74</v>
      </c>
      <c r="E130" s="4">
        <v>1609.5340000000001</v>
      </c>
    </row>
    <row r="131" spans="1:5" x14ac:dyDescent="0.3">
      <c r="A131" s="23">
        <f t="shared" ca="1" si="2"/>
        <v>42858</v>
      </c>
      <c r="B131" s="5">
        <v>28.42</v>
      </c>
      <c r="C131" s="5">
        <v>28.77</v>
      </c>
      <c r="D131" s="5">
        <v>28.72</v>
      </c>
      <c r="E131" s="4">
        <v>1362.6010000000001</v>
      </c>
    </row>
    <row r="132" spans="1:5" x14ac:dyDescent="0.3">
      <c r="A132" s="23">
        <f t="shared" ca="1" si="2"/>
        <v>42857</v>
      </c>
      <c r="B132" s="5">
        <v>28.4</v>
      </c>
      <c r="C132" s="5">
        <v>28.57</v>
      </c>
      <c r="D132" s="5">
        <v>28.36</v>
      </c>
      <c r="E132" s="4">
        <v>1506.528</v>
      </c>
    </row>
    <row r="133" spans="1:5" x14ac:dyDescent="0.3">
      <c r="A133" s="23">
        <f t="shared" ca="1" si="2"/>
        <v>42856</v>
      </c>
      <c r="B133" s="5">
        <v>28.7</v>
      </c>
      <c r="C133" s="5">
        <v>28.7</v>
      </c>
      <c r="D133" s="5">
        <v>28.4</v>
      </c>
      <c r="E133" s="4">
        <v>1381.7729999999999</v>
      </c>
    </row>
    <row r="134" spans="1:5" x14ac:dyDescent="0.3">
      <c r="A134" s="23">
        <f t="shared" ca="1" si="2"/>
        <v>42853</v>
      </c>
      <c r="B134" s="5">
        <v>28.89</v>
      </c>
      <c r="C134" s="5">
        <v>29.01</v>
      </c>
      <c r="D134" s="5">
        <v>28.88</v>
      </c>
      <c r="E134" s="4">
        <v>1937.587</v>
      </c>
    </row>
    <row r="135" spans="1:5" x14ac:dyDescent="0.3">
      <c r="A135" s="23">
        <f t="shared" ref="A135:A198" ca="1" si="3">WORKDAY(A134,-1,)</f>
        <v>42852</v>
      </c>
      <c r="B135" s="5">
        <v>29.1</v>
      </c>
      <c r="C135" s="5">
        <v>29.12</v>
      </c>
      <c r="D135" s="5">
        <v>28.87</v>
      </c>
      <c r="E135" s="4">
        <v>1593.6410000000001</v>
      </c>
    </row>
    <row r="136" spans="1:5" x14ac:dyDescent="0.3">
      <c r="A136" s="23">
        <f t="shared" ca="1" si="3"/>
        <v>42851</v>
      </c>
      <c r="B136" s="5">
        <v>29.17</v>
      </c>
      <c r="C136" s="5">
        <v>29.22</v>
      </c>
      <c r="D136" s="5">
        <v>29.11</v>
      </c>
      <c r="E136" s="4">
        <v>1407.183</v>
      </c>
    </row>
    <row r="137" spans="1:5" x14ac:dyDescent="0.3">
      <c r="A137" s="23">
        <f t="shared" ca="1" si="3"/>
        <v>42850</v>
      </c>
      <c r="B137" s="5">
        <v>28.8</v>
      </c>
      <c r="C137" s="5">
        <v>29.45</v>
      </c>
      <c r="D137" s="5">
        <v>29.24</v>
      </c>
      <c r="E137" s="4">
        <v>2158.8620000000001</v>
      </c>
    </row>
    <row r="138" spans="1:5" x14ac:dyDescent="0.3">
      <c r="A138" s="23">
        <f t="shared" ca="1" si="3"/>
        <v>42849</v>
      </c>
      <c r="B138" s="5">
        <v>28.79</v>
      </c>
      <c r="C138" s="5">
        <v>29.19</v>
      </c>
      <c r="D138" s="5">
        <v>28.91</v>
      </c>
      <c r="E138" s="4">
        <v>2971.3020000000001</v>
      </c>
    </row>
    <row r="139" spans="1:5" x14ac:dyDescent="0.3">
      <c r="A139" s="23">
        <f t="shared" ca="1" si="3"/>
        <v>42846</v>
      </c>
      <c r="B139" s="5">
        <v>28.87</v>
      </c>
      <c r="C139" s="5">
        <v>29.19</v>
      </c>
      <c r="D139" s="5">
        <v>29.06</v>
      </c>
      <c r="E139" s="4">
        <v>2621.748</v>
      </c>
    </row>
    <row r="140" spans="1:5" x14ac:dyDescent="0.3">
      <c r="A140" s="23">
        <f t="shared" ca="1" si="3"/>
        <v>42845</v>
      </c>
      <c r="B140" s="5">
        <v>28.93</v>
      </c>
      <c r="C140" s="5">
        <v>28.97</v>
      </c>
      <c r="D140" s="5">
        <v>28.88</v>
      </c>
      <c r="E140" s="4">
        <v>2609.7739999999999</v>
      </c>
    </row>
    <row r="141" spans="1:5" x14ac:dyDescent="0.3">
      <c r="A141" s="23">
        <f t="shared" ca="1" si="3"/>
        <v>42844</v>
      </c>
      <c r="B141" s="5">
        <v>28.6</v>
      </c>
      <c r="C141" s="5">
        <v>28.95</v>
      </c>
      <c r="D141" s="5">
        <v>28.85</v>
      </c>
      <c r="E141" s="4">
        <v>1908.15</v>
      </c>
    </row>
    <row r="142" spans="1:5" x14ac:dyDescent="0.3">
      <c r="A142" s="23">
        <f t="shared" ca="1" si="3"/>
        <v>42843</v>
      </c>
      <c r="B142" s="5">
        <v>28.22</v>
      </c>
      <c r="C142" s="5">
        <v>28.51</v>
      </c>
      <c r="D142" s="5">
        <v>28.5</v>
      </c>
      <c r="E142" s="4">
        <v>1863.223</v>
      </c>
    </row>
    <row r="143" spans="1:5" x14ac:dyDescent="0.3">
      <c r="A143" s="23">
        <f t="shared" ca="1" si="3"/>
        <v>42842</v>
      </c>
      <c r="B143" s="5">
        <v>28.36</v>
      </c>
      <c r="C143" s="5">
        <v>28.498999999999999</v>
      </c>
      <c r="D143" s="5">
        <v>28.37</v>
      </c>
      <c r="E143" s="4">
        <v>1663.461</v>
      </c>
    </row>
    <row r="144" spans="1:5" x14ac:dyDescent="0.3">
      <c r="A144" s="23">
        <f t="shared" ca="1" si="3"/>
        <v>42839</v>
      </c>
      <c r="B144" s="5">
        <v>28.08</v>
      </c>
      <c r="C144" s="5">
        <v>28.41</v>
      </c>
      <c r="D144" s="5">
        <v>28.36</v>
      </c>
      <c r="E144" s="4">
        <v>1071.759</v>
      </c>
    </row>
    <row r="145" spans="1:5" x14ac:dyDescent="0.3">
      <c r="A145" s="23">
        <f t="shared" ca="1" si="3"/>
        <v>42838</v>
      </c>
      <c r="B145" s="5">
        <v>28.01</v>
      </c>
      <c r="C145" s="5">
        <v>28.16</v>
      </c>
      <c r="D145" s="5">
        <v>28.13</v>
      </c>
      <c r="E145" s="4">
        <v>1715.607</v>
      </c>
    </row>
    <row r="146" spans="1:5" x14ac:dyDescent="0.3">
      <c r="A146" s="23">
        <f t="shared" ca="1" si="3"/>
        <v>42837</v>
      </c>
      <c r="B146" s="5">
        <v>28.01</v>
      </c>
      <c r="C146" s="5">
        <v>28.16</v>
      </c>
      <c r="D146" s="5">
        <v>28.13</v>
      </c>
      <c r="E146" s="4">
        <v>1715.607</v>
      </c>
    </row>
    <row r="147" spans="1:5" x14ac:dyDescent="0.3">
      <c r="A147" s="23">
        <f t="shared" ca="1" si="3"/>
        <v>42836</v>
      </c>
      <c r="B147" s="5">
        <v>27.78</v>
      </c>
      <c r="C147" s="5">
        <v>28.03</v>
      </c>
      <c r="D147" s="5">
        <v>27.97</v>
      </c>
      <c r="E147" s="4">
        <v>2602.203</v>
      </c>
    </row>
    <row r="148" spans="1:5" x14ac:dyDescent="0.3">
      <c r="A148" s="23">
        <f t="shared" ca="1" si="3"/>
        <v>42835</v>
      </c>
      <c r="B148" s="5">
        <v>27.82</v>
      </c>
      <c r="C148" s="5">
        <v>27.94</v>
      </c>
      <c r="D148" s="5">
        <v>27.73</v>
      </c>
      <c r="E148" s="4">
        <v>1499.473</v>
      </c>
    </row>
    <row r="149" spans="1:5" x14ac:dyDescent="0.3">
      <c r="A149" s="23">
        <f t="shared" ca="1" si="3"/>
        <v>42832</v>
      </c>
      <c r="B149" s="5">
        <v>28.01</v>
      </c>
      <c r="C149" s="5">
        <v>28.1</v>
      </c>
      <c r="D149" s="5">
        <v>28.02</v>
      </c>
      <c r="E149" s="4">
        <v>2807.221</v>
      </c>
    </row>
    <row r="150" spans="1:5" x14ac:dyDescent="0.3">
      <c r="A150" s="23">
        <f t="shared" ca="1" si="3"/>
        <v>42831</v>
      </c>
      <c r="B150" s="5">
        <v>28</v>
      </c>
      <c r="C150" s="5">
        <v>28.22</v>
      </c>
      <c r="D150" s="5">
        <v>28</v>
      </c>
      <c r="E150" s="4">
        <v>1460.0070000000001</v>
      </c>
    </row>
    <row r="151" spans="1:5" x14ac:dyDescent="0.3">
      <c r="A151" s="23">
        <f t="shared" ca="1" si="3"/>
        <v>42830</v>
      </c>
      <c r="B151" s="5">
        <v>27.54</v>
      </c>
      <c r="C151" s="5">
        <v>28.03</v>
      </c>
      <c r="D151" s="5">
        <v>28.01</v>
      </c>
      <c r="E151" s="4">
        <v>2427.5650000000001</v>
      </c>
    </row>
    <row r="152" spans="1:5" x14ac:dyDescent="0.3">
      <c r="A152" s="23">
        <f t="shared" ca="1" si="3"/>
        <v>42829</v>
      </c>
      <c r="B152" s="5">
        <v>27.5</v>
      </c>
      <c r="C152" s="5">
        <v>27.65</v>
      </c>
      <c r="D152" s="5">
        <v>27.58</v>
      </c>
      <c r="E152" s="4">
        <v>1956.585</v>
      </c>
    </row>
    <row r="153" spans="1:5" x14ac:dyDescent="0.3">
      <c r="A153" s="23">
        <f t="shared" ca="1" si="3"/>
        <v>42828</v>
      </c>
      <c r="B153" s="5">
        <v>27.12</v>
      </c>
      <c r="C153" s="5">
        <v>27.49</v>
      </c>
      <c r="D153" s="5">
        <v>27.49</v>
      </c>
      <c r="E153" s="4">
        <v>1350.896</v>
      </c>
    </row>
    <row r="154" spans="1:5" x14ac:dyDescent="0.3">
      <c r="A154" s="23">
        <f t="shared" ca="1" si="3"/>
        <v>42825</v>
      </c>
      <c r="B154" s="5">
        <v>27.27</v>
      </c>
      <c r="C154" s="5">
        <v>27.29</v>
      </c>
      <c r="D154" s="5">
        <v>27.15</v>
      </c>
      <c r="E154" s="4">
        <v>1057.704</v>
      </c>
    </row>
    <row r="155" spans="1:5" x14ac:dyDescent="0.3">
      <c r="A155" s="23">
        <f t="shared" ca="1" si="3"/>
        <v>42824</v>
      </c>
      <c r="B155" s="5">
        <v>27.32</v>
      </c>
      <c r="C155" s="5">
        <v>27.39</v>
      </c>
      <c r="D155" s="5">
        <v>27.18</v>
      </c>
      <c r="E155" s="4">
        <v>818.05700000000002</v>
      </c>
    </row>
    <row r="156" spans="1:5" x14ac:dyDescent="0.3">
      <c r="A156" s="23">
        <f t="shared" ca="1" si="3"/>
        <v>42823</v>
      </c>
      <c r="B156" s="5">
        <v>27.22</v>
      </c>
      <c r="C156" s="5">
        <v>27.41</v>
      </c>
      <c r="D156" s="5">
        <v>27.23</v>
      </c>
      <c r="E156" s="4">
        <v>1302.3009999999999</v>
      </c>
    </row>
    <row r="157" spans="1:5" x14ac:dyDescent="0.3">
      <c r="A157" s="23">
        <f t="shared" ca="1" si="3"/>
        <v>42822</v>
      </c>
      <c r="B157" s="5">
        <v>27.04</v>
      </c>
      <c r="C157" s="5">
        <v>27.19</v>
      </c>
      <c r="D157" s="5">
        <v>27.16</v>
      </c>
      <c r="E157" s="4">
        <v>1746.989</v>
      </c>
    </row>
    <row r="158" spans="1:5" x14ac:dyDescent="0.3">
      <c r="A158" s="23">
        <f t="shared" ca="1" si="3"/>
        <v>42821</v>
      </c>
      <c r="B158" s="5">
        <v>27.44</v>
      </c>
      <c r="C158" s="5">
        <v>27.47</v>
      </c>
      <c r="D158" s="5">
        <v>27</v>
      </c>
      <c r="E158" s="4">
        <v>2120.0279999999998</v>
      </c>
    </row>
    <row r="159" spans="1:5" x14ac:dyDescent="0.3">
      <c r="A159" s="23">
        <f t="shared" ca="1" si="3"/>
        <v>42818</v>
      </c>
      <c r="B159" s="5">
        <v>26.99</v>
      </c>
      <c r="C159" s="5">
        <v>27.57</v>
      </c>
      <c r="D159" s="5">
        <v>27.55</v>
      </c>
      <c r="E159" s="4">
        <v>2396.1970000000001</v>
      </c>
    </row>
    <row r="160" spans="1:5" x14ac:dyDescent="0.3">
      <c r="A160" s="23">
        <f t="shared" ca="1" si="3"/>
        <v>42817</v>
      </c>
      <c r="B160" s="5">
        <v>27</v>
      </c>
      <c r="C160" s="5">
        <v>27.09</v>
      </c>
      <c r="D160" s="5">
        <v>26.93</v>
      </c>
      <c r="E160" s="4">
        <v>2346.9960000000001</v>
      </c>
    </row>
    <row r="161" spans="1:5" x14ac:dyDescent="0.3">
      <c r="A161" s="23">
        <f t="shared" ca="1" si="3"/>
        <v>42816</v>
      </c>
      <c r="B161" s="5">
        <v>27.11</v>
      </c>
      <c r="C161" s="5">
        <v>27.18</v>
      </c>
      <c r="D161" s="5">
        <v>27.02</v>
      </c>
      <c r="E161" s="4">
        <v>2076.3560000000002</v>
      </c>
    </row>
    <row r="162" spans="1:5" x14ac:dyDescent="0.3">
      <c r="A162" s="23">
        <f t="shared" ca="1" si="3"/>
        <v>42815</v>
      </c>
      <c r="B162" s="5">
        <v>26.88</v>
      </c>
      <c r="C162" s="5">
        <v>27.105</v>
      </c>
      <c r="D162" s="5">
        <v>27.05</v>
      </c>
      <c r="E162" s="4">
        <v>1889.972</v>
      </c>
    </row>
    <row r="163" spans="1:5" x14ac:dyDescent="0.3">
      <c r="A163" s="23">
        <f t="shared" ca="1" si="3"/>
        <v>42814</v>
      </c>
      <c r="B163" s="5">
        <v>26.83</v>
      </c>
      <c r="C163" s="5">
        <v>27.01</v>
      </c>
      <c r="D163" s="5">
        <v>26.88</v>
      </c>
      <c r="E163" s="4">
        <v>3535.3069999999998</v>
      </c>
    </row>
    <row r="164" spans="1:5" x14ac:dyDescent="0.3">
      <c r="A164" s="23">
        <f t="shared" ca="1" si="3"/>
        <v>42811</v>
      </c>
      <c r="B164" s="5">
        <v>27.01</v>
      </c>
      <c r="C164" s="5">
        <v>27.18</v>
      </c>
      <c r="D164" s="5">
        <v>26.87</v>
      </c>
      <c r="E164" s="4">
        <v>2493.7820000000002</v>
      </c>
    </row>
    <row r="165" spans="1:5" x14ac:dyDescent="0.3">
      <c r="A165" s="23">
        <f t="shared" ca="1" si="3"/>
        <v>42810</v>
      </c>
      <c r="B165" s="5">
        <v>27.25</v>
      </c>
      <c r="C165" s="5">
        <v>27.26</v>
      </c>
      <c r="D165" s="5">
        <v>26.92</v>
      </c>
      <c r="E165" s="4">
        <v>1930.3109999999999</v>
      </c>
    </row>
    <row r="166" spans="1:5" x14ac:dyDescent="0.3">
      <c r="A166" s="23">
        <f t="shared" ca="1" si="3"/>
        <v>42809</v>
      </c>
      <c r="B166" s="5">
        <v>27.13</v>
      </c>
      <c r="C166" s="5">
        <v>27.26</v>
      </c>
      <c r="D166" s="5">
        <v>27.24</v>
      </c>
      <c r="E166" s="4">
        <v>2742.2910000000002</v>
      </c>
    </row>
    <row r="167" spans="1:5" x14ac:dyDescent="0.3">
      <c r="A167" s="23">
        <f t="shared" ca="1" si="3"/>
        <v>42808</v>
      </c>
      <c r="B167" s="5">
        <v>27.31</v>
      </c>
      <c r="C167" s="5">
        <v>27.41</v>
      </c>
      <c r="D167" s="5">
        <v>27.05</v>
      </c>
      <c r="E167" s="4">
        <v>2021.3030000000001</v>
      </c>
    </row>
    <row r="168" spans="1:5" x14ac:dyDescent="0.3">
      <c r="A168" s="23">
        <f t="shared" ca="1" si="3"/>
        <v>42807</v>
      </c>
      <c r="B168" s="5">
        <v>27.34</v>
      </c>
      <c r="C168" s="5">
        <v>27.504999999999999</v>
      </c>
      <c r="D168" s="5">
        <v>27.43</v>
      </c>
      <c r="E168" s="4">
        <v>1753.925</v>
      </c>
    </row>
    <row r="169" spans="1:5" x14ac:dyDescent="0.3">
      <c r="A169" s="23">
        <f t="shared" ca="1" si="3"/>
        <v>42804</v>
      </c>
      <c r="B169" s="5">
        <v>27.47</v>
      </c>
      <c r="C169" s="5">
        <v>27.76</v>
      </c>
      <c r="D169" s="5">
        <v>27.49</v>
      </c>
      <c r="E169" s="4">
        <v>2100.0970000000002</v>
      </c>
    </row>
    <row r="170" spans="1:5" x14ac:dyDescent="0.3">
      <c r="A170" s="23">
        <f t="shared" ca="1" si="3"/>
        <v>42803</v>
      </c>
      <c r="B170" s="5">
        <v>27.44</v>
      </c>
      <c r="C170" s="5">
        <v>27.57</v>
      </c>
      <c r="D170" s="5">
        <v>27.35</v>
      </c>
      <c r="E170" s="4">
        <v>1557.296</v>
      </c>
    </row>
    <row r="171" spans="1:5" x14ac:dyDescent="0.3">
      <c r="A171" s="23">
        <f t="shared" ca="1" si="3"/>
        <v>42802</v>
      </c>
      <c r="B171" s="5">
        <v>27.44</v>
      </c>
      <c r="C171" s="5">
        <v>27.57</v>
      </c>
      <c r="D171" s="5">
        <v>27.35</v>
      </c>
      <c r="E171" s="4">
        <v>1557.296</v>
      </c>
    </row>
    <row r="172" spans="1:5" x14ac:dyDescent="0.3">
      <c r="A172" s="23">
        <f t="shared" ca="1" si="3"/>
        <v>42801</v>
      </c>
      <c r="B172" s="5">
        <v>27.4</v>
      </c>
      <c r="C172" s="5">
        <v>27.49</v>
      </c>
      <c r="D172" s="5">
        <v>27.46</v>
      </c>
      <c r="E172" s="4">
        <v>1615.914</v>
      </c>
    </row>
    <row r="173" spans="1:5" x14ac:dyDescent="0.3">
      <c r="A173" s="23">
        <f t="shared" ca="1" si="3"/>
        <v>42800</v>
      </c>
      <c r="B173" s="5">
        <v>27.22</v>
      </c>
      <c r="C173" s="5">
        <v>27.48</v>
      </c>
      <c r="D173" s="5">
        <v>27.41</v>
      </c>
      <c r="E173" s="4">
        <v>2520.5830000000001</v>
      </c>
    </row>
    <row r="174" spans="1:5" x14ac:dyDescent="0.3">
      <c r="A174" s="23">
        <f t="shared" ca="1" si="3"/>
        <v>42797</v>
      </c>
      <c r="B174" s="5">
        <v>27.53</v>
      </c>
      <c r="C174" s="5">
        <v>27.57</v>
      </c>
      <c r="D174" s="5">
        <v>27.22</v>
      </c>
      <c r="E174" s="4">
        <v>2475.6660000000002</v>
      </c>
    </row>
    <row r="175" spans="1:5" x14ac:dyDescent="0.3">
      <c r="A175" s="23">
        <f t="shared" ca="1" si="3"/>
        <v>42796</v>
      </c>
      <c r="B175" s="5">
        <v>28.07</v>
      </c>
      <c r="C175" s="5">
        <v>28.07</v>
      </c>
      <c r="D175" s="5">
        <v>27.57</v>
      </c>
      <c r="E175" s="4">
        <v>2469.4340000000002</v>
      </c>
    </row>
    <row r="176" spans="1:5" x14ac:dyDescent="0.3">
      <c r="A176" s="23">
        <f t="shared" ca="1" si="3"/>
        <v>42795</v>
      </c>
      <c r="B176" s="5">
        <v>27.67</v>
      </c>
      <c r="C176" s="5">
        <v>28.13</v>
      </c>
      <c r="D176" s="5">
        <v>28.02</v>
      </c>
      <c r="E176" s="4">
        <v>2881.8240000000001</v>
      </c>
    </row>
    <row r="177" spans="1:5" x14ac:dyDescent="0.3">
      <c r="A177" s="23">
        <f t="shared" ca="1" si="3"/>
        <v>42794</v>
      </c>
      <c r="B177" s="5">
        <v>27.58</v>
      </c>
      <c r="C177" s="5">
        <v>27.87</v>
      </c>
      <c r="D177" s="5">
        <v>27.73</v>
      </c>
      <c r="E177" s="4">
        <v>2830.779</v>
      </c>
    </row>
    <row r="178" spans="1:5" x14ac:dyDescent="0.3">
      <c r="A178" s="23">
        <f t="shared" ca="1" si="3"/>
        <v>42793</v>
      </c>
      <c r="B178" s="5">
        <v>27.64</v>
      </c>
      <c r="C178" s="5">
        <v>27.83</v>
      </c>
      <c r="D178" s="5">
        <v>27.64</v>
      </c>
      <c r="E178" s="4">
        <v>2354.2730000000001</v>
      </c>
    </row>
    <row r="179" spans="1:5" x14ac:dyDescent="0.3">
      <c r="A179" s="23">
        <f t="shared" ca="1" si="3"/>
        <v>42790</v>
      </c>
      <c r="B179" s="5">
        <v>27.43</v>
      </c>
      <c r="C179" s="5">
        <v>27.58</v>
      </c>
      <c r="D179" s="5">
        <v>27.58</v>
      </c>
      <c r="E179" s="4">
        <v>1991.1220000000001</v>
      </c>
    </row>
    <row r="180" spans="1:5" x14ac:dyDescent="0.3">
      <c r="A180" s="23">
        <f t="shared" ca="1" si="3"/>
        <v>42789</v>
      </c>
      <c r="B180" s="5">
        <v>27.56</v>
      </c>
      <c r="C180" s="5">
        <v>27.62</v>
      </c>
      <c r="D180" s="5">
        <v>27.35</v>
      </c>
      <c r="E180" s="4">
        <v>1469.712</v>
      </c>
    </row>
    <row r="181" spans="1:5" x14ac:dyDescent="0.3">
      <c r="A181" s="23">
        <f t="shared" ca="1" si="3"/>
        <v>42788</v>
      </c>
      <c r="B181" s="5">
        <v>27.56</v>
      </c>
      <c r="C181" s="5">
        <v>27.62</v>
      </c>
      <c r="D181" s="5">
        <v>27.35</v>
      </c>
      <c r="E181" s="4">
        <v>1469.712</v>
      </c>
    </row>
    <row r="182" spans="1:5" x14ac:dyDescent="0.3">
      <c r="A182" s="23">
        <f t="shared" ca="1" si="3"/>
        <v>42787</v>
      </c>
      <c r="B182" s="5">
        <v>27.28</v>
      </c>
      <c r="C182" s="5">
        <v>27.6</v>
      </c>
      <c r="D182" s="5">
        <v>27.6</v>
      </c>
      <c r="E182" s="4">
        <v>1429.5719999999999</v>
      </c>
    </row>
    <row r="183" spans="1:5" x14ac:dyDescent="0.3">
      <c r="A183" s="23">
        <f t="shared" ca="1" si="3"/>
        <v>42786</v>
      </c>
      <c r="B183" s="5">
        <v>27.68</v>
      </c>
      <c r="C183" s="5">
        <v>27.68</v>
      </c>
      <c r="D183" s="5">
        <v>27.26</v>
      </c>
      <c r="E183" s="4">
        <v>1706.5119999999999</v>
      </c>
    </row>
    <row r="184" spans="1:5" x14ac:dyDescent="0.3">
      <c r="A184" s="23">
        <f t="shared" ca="1" si="3"/>
        <v>42783</v>
      </c>
      <c r="B184" s="5">
        <v>27.55</v>
      </c>
      <c r="C184" s="5">
        <v>27.78</v>
      </c>
      <c r="D184" s="5">
        <v>27.62</v>
      </c>
      <c r="E184" s="4">
        <v>1082.3150000000001</v>
      </c>
    </row>
    <row r="185" spans="1:5" x14ac:dyDescent="0.3">
      <c r="A185" s="23">
        <f t="shared" ca="1" si="3"/>
        <v>42782</v>
      </c>
      <c r="B185" s="5">
        <v>27.62</v>
      </c>
      <c r="C185" s="5">
        <v>27.68</v>
      </c>
      <c r="D185" s="5">
        <v>27.55</v>
      </c>
      <c r="E185" s="4">
        <v>1052.5540000000001</v>
      </c>
    </row>
    <row r="186" spans="1:5" x14ac:dyDescent="0.3">
      <c r="A186" s="23">
        <f t="shared" ca="1" si="3"/>
        <v>42781</v>
      </c>
      <c r="B186" s="5">
        <v>27.62</v>
      </c>
      <c r="C186" s="5">
        <v>27.68</v>
      </c>
      <c r="D186" s="5">
        <v>27.55</v>
      </c>
      <c r="E186" s="4">
        <v>1052.5540000000001</v>
      </c>
    </row>
    <row r="187" spans="1:5" x14ac:dyDescent="0.3">
      <c r="A187" s="23">
        <f t="shared" ca="1" si="3"/>
        <v>42780</v>
      </c>
      <c r="B187" s="5">
        <v>27.78</v>
      </c>
      <c r="C187" s="5">
        <v>27.8</v>
      </c>
      <c r="D187" s="5">
        <v>27.62</v>
      </c>
      <c r="E187" s="4">
        <v>1879.671</v>
      </c>
    </row>
    <row r="188" spans="1:5" x14ac:dyDescent="0.3">
      <c r="A188" s="23">
        <f t="shared" ca="1" si="3"/>
        <v>42779</v>
      </c>
      <c r="B188" s="5">
        <v>27.8</v>
      </c>
      <c r="C188" s="5">
        <v>28.004999999999999</v>
      </c>
      <c r="D188" s="5">
        <v>27.74</v>
      </c>
      <c r="E188" s="4">
        <v>2555.5259999999998</v>
      </c>
    </row>
    <row r="189" spans="1:5" x14ac:dyDescent="0.3">
      <c r="A189" s="23">
        <f t="shared" ca="1" si="3"/>
        <v>42776</v>
      </c>
      <c r="B189" s="5">
        <v>27.82</v>
      </c>
      <c r="C189" s="5">
        <v>27.92</v>
      </c>
      <c r="D189" s="5">
        <v>27.8</v>
      </c>
      <c r="E189" s="4">
        <v>2243.1610000000001</v>
      </c>
    </row>
    <row r="190" spans="1:5" x14ac:dyDescent="0.3">
      <c r="A190" s="23">
        <f t="shared" ca="1" si="3"/>
        <v>42775</v>
      </c>
      <c r="B190" s="5">
        <v>27.79</v>
      </c>
      <c r="C190" s="5">
        <v>27.91</v>
      </c>
      <c r="D190" s="5">
        <v>27.84</v>
      </c>
      <c r="E190" s="4">
        <v>2935.2449999999999</v>
      </c>
    </row>
    <row r="191" spans="1:5" x14ac:dyDescent="0.3">
      <c r="A191" s="23">
        <f t="shared" ca="1" si="3"/>
        <v>42774</v>
      </c>
      <c r="B191" s="5">
        <v>27.41</v>
      </c>
      <c r="C191" s="5">
        <v>27.8</v>
      </c>
      <c r="D191" s="5">
        <v>27.71</v>
      </c>
      <c r="E191" s="4">
        <v>4472.3990000000003</v>
      </c>
    </row>
    <row r="192" spans="1:5" x14ac:dyDescent="0.3">
      <c r="A192" s="23">
        <f t="shared" ca="1" si="3"/>
        <v>42773</v>
      </c>
      <c r="B192" s="5">
        <v>27.35</v>
      </c>
      <c r="C192" s="5">
        <v>27.54</v>
      </c>
      <c r="D192" s="5">
        <v>27.46</v>
      </c>
      <c r="E192" s="4">
        <v>2897.8</v>
      </c>
    </row>
    <row r="193" spans="1:5" x14ac:dyDescent="0.3">
      <c r="A193" s="23">
        <f t="shared" ca="1" si="3"/>
        <v>42772</v>
      </c>
      <c r="B193" s="5">
        <v>27.65</v>
      </c>
      <c r="C193" s="5">
        <v>28</v>
      </c>
      <c r="D193" s="5">
        <v>27.27</v>
      </c>
      <c r="E193" s="4">
        <v>4510.7359999999999</v>
      </c>
    </row>
    <row r="194" spans="1:5" x14ac:dyDescent="0.3">
      <c r="A194" s="23">
        <f t="shared" ca="1" si="3"/>
        <v>42769</v>
      </c>
      <c r="B194" s="5">
        <v>27.49</v>
      </c>
      <c r="C194" s="5">
        <v>27.69</v>
      </c>
      <c r="D194" s="5">
        <v>27.55</v>
      </c>
      <c r="E194" s="4">
        <v>3030.4</v>
      </c>
    </row>
    <row r="195" spans="1:5" x14ac:dyDescent="0.3">
      <c r="A195" s="23">
        <f t="shared" ca="1" si="3"/>
        <v>42768</v>
      </c>
      <c r="B195" s="5">
        <v>27.04</v>
      </c>
      <c r="C195" s="5">
        <v>27.405000000000001</v>
      </c>
      <c r="D195" s="5">
        <v>27.35</v>
      </c>
      <c r="E195" s="4">
        <v>3632.9</v>
      </c>
    </row>
    <row r="196" spans="1:5" x14ac:dyDescent="0.3">
      <c r="A196" s="23">
        <f t="shared" ca="1" si="3"/>
        <v>42767</v>
      </c>
      <c r="B196" s="5">
        <v>26.93</v>
      </c>
      <c r="C196" s="5">
        <v>27.175000000000001</v>
      </c>
      <c r="D196" s="5">
        <v>27.15</v>
      </c>
      <c r="E196" s="4">
        <v>2057.5149999999999</v>
      </c>
    </row>
    <row r="197" spans="1:5" x14ac:dyDescent="0.3">
      <c r="A197" s="23">
        <f t="shared" ca="1" si="3"/>
        <v>42766</v>
      </c>
      <c r="B197" s="5">
        <v>26.83</v>
      </c>
      <c r="C197" s="5">
        <v>27.145</v>
      </c>
      <c r="D197" s="5">
        <v>26.88</v>
      </c>
      <c r="E197" s="4">
        <v>2411.556</v>
      </c>
    </row>
    <row r="198" spans="1:5" x14ac:dyDescent="0.3">
      <c r="A198" s="23">
        <f t="shared" ca="1" si="3"/>
        <v>42765</v>
      </c>
      <c r="B198" s="5">
        <v>26.64</v>
      </c>
      <c r="C198" s="5">
        <v>27.01</v>
      </c>
      <c r="D198" s="5">
        <v>27.01</v>
      </c>
      <c r="E198" s="4">
        <v>5071.01</v>
      </c>
    </row>
    <row r="199" spans="1:5" x14ac:dyDescent="0.3">
      <c r="A199" s="23">
        <f t="shared" ref="A199:A262" ca="1" si="4">WORKDAY(A198,-1,)</f>
        <v>42762</v>
      </c>
      <c r="B199" s="5">
        <v>26.46</v>
      </c>
      <c r="C199" s="5">
        <v>26.79</v>
      </c>
      <c r="D199" s="5">
        <v>26.6</v>
      </c>
      <c r="E199" s="4">
        <v>4310.3630000000003</v>
      </c>
    </row>
    <row r="200" spans="1:5" x14ac:dyDescent="0.3">
      <c r="A200" s="23">
        <f t="shared" ca="1" si="4"/>
        <v>42761</v>
      </c>
      <c r="B200" s="5">
        <v>26.3</v>
      </c>
      <c r="C200" s="5">
        <v>26.38</v>
      </c>
      <c r="D200" s="5">
        <v>26.32</v>
      </c>
      <c r="E200" s="4">
        <v>3926.5549999999998</v>
      </c>
    </row>
    <row r="201" spans="1:5" x14ac:dyDescent="0.3">
      <c r="A201" s="23">
        <f t="shared" ca="1" si="4"/>
        <v>42760</v>
      </c>
      <c r="B201" s="5">
        <v>26.42</v>
      </c>
      <c r="C201" s="5">
        <v>26.59</v>
      </c>
      <c r="D201" s="5">
        <v>26.31</v>
      </c>
      <c r="E201" s="4">
        <v>3810.806</v>
      </c>
    </row>
    <row r="202" spans="1:5" x14ac:dyDescent="0.3">
      <c r="A202" s="23">
        <f t="shared" ca="1" si="4"/>
        <v>42759</v>
      </c>
      <c r="B202" s="5">
        <v>26.25</v>
      </c>
      <c r="C202" s="5">
        <v>26.254999999999999</v>
      </c>
      <c r="D202" s="5">
        <v>26.2</v>
      </c>
      <c r="E202" s="4">
        <v>3918.299</v>
      </c>
    </row>
    <row r="203" spans="1:5" x14ac:dyDescent="0.3">
      <c r="A203" s="23">
        <f t="shared" ca="1" si="4"/>
        <v>42758</v>
      </c>
      <c r="B203" s="5">
        <v>26.8</v>
      </c>
      <c r="C203" s="5">
        <v>26.86</v>
      </c>
      <c r="D203" s="5">
        <v>26.39</v>
      </c>
      <c r="E203" s="4">
        <v>4627.0150000000003</v>
      </c>
    </row>
    <row r="204" spans="1:5" x14ac:dyDescent="0.3">
      <c r="A204" s="23">
        <f t="shared" ca="1" si="4"/>
        <v>42755</v>
      </c>
      <c r="B204" s="5">
        <v>27.13</v>
      </c>
      <c r="C204" s="5">
        <v>27.395</v>
      </c>
      <c r="D204" s="5">
        <v>27.15</v>
      </c>
      <c r="E204" s="4">
        <v>3032.3870000000002</v>
      </c>
    </row>
    <row r="205" spans="1:5" x14ac:dyDescent="0.3">
      <c r="A205" s="23">
        <f t="shared" ca="1" si="4"/>
        <v>42754</v>
      </c>
      <c r="B205" s="5">
        <v>26.86</v>
      </c>
      <c r="C205" s="5">
        <v>27.305</v>
      </c>
      <c r="D205" s="5">
        <v>27.23</v>
      </c>
      <c r="E205" s="4">
        <v>4062.9490000000001</v>
      </c>
    </row>
    <row r="206" spans="1:5" x14ac:dyDescent="0.3">
      <c r="A206" s="23">
        <f t="shared" ca="1" si="4"/>
        <v>42753</v>
      </c>
      <c r="B206" s="5">
        <v>26.51</v>
      </c>
      <c r="C206" s="5">
        <v>26.94</v>
      </c>
      <c r="D206" s="5">
        <v>26.79</v>
      </c>
      <c r="E206" s="4">
        <v>1780.721</v>
      </c>
    </row>
    <row r="207" spans="1:5" x14ac:dyDescent="0.3">
      <c r="A207" s="23">
        <f t="shared" ca="1" si="4"/>
        <v>42752</v>
      </c>
      <c r="B207" s="5">
        <v>26.74</v>
      </c>
      <c r="C207" s="5">
        <v>27</v>
      </c>
      <c r="D207" s="5">
        <v>26.7</v>
      </c>
      <c r="E207" s="4">
        <v>3608.0239999999999</v>
      </c>
    </row>
    <row r="208" spans="1:5" x14ac:dyDescent="0.3">
      <c r="A208" s="23">
        <f t="shared" ca="1" si="4"/>
        <v>42751</v>
      </c>
      <c r="B208" s="5">
        <v>26.74</v>
      </c>
      <c r="C208" s="5">
        <v>27</v>
      </c>
      <c r="D208" s="5">
        <v>26.7</v>
      </c>
      <c r="E208" s="4">
        <v>3608.0239999999999</v>
      </c>
    </row>
    <row r="209" spans="1:5" x14ac:dyDescent="0.3">
      <c r="A209" s="23">
        <f t="shared" ca="1" si="4"/>
        <v>42748</v>
      </c>
      <c r="B209" s="5">
        <v>27.13</v>
      </c>
      <c r="C209" s="5">
        <v>27.2</v>
      </c>
      <c r="D209" s="5">
        <v>26.94</v>
      </c>
      <c r="E209" s="4">
        <v>6461.1970000000001</v>
      </c>
    </row>
    <row r="210" spans="1:5" x14ac:dyDescent="0.3">
      <c r="A210" s="23">
        <f t="shared" ca="1" si="4"/>
        <v>42747</v>
      </c>
      <c r="B210" s="5">
        <v>27.1</v>
      </c>
      <c r="C210" s="5">
        <v>27.4</v>
      </c>
      <c r="D210" s="5">
        <v>27.25</v>
      </c>
      <c r="E210" s="4">
        <v>3109.2359999999999</v>
      </c>
    </row>
    <row r="211" spans="1:5" x14ac:dyDescent="0.3">
      <c r="A211" s="23">
        <f t="shared" ca="1" si="4"/>
        <v>42746</v>
      </c>
      <c r="B211" s="5">
        <v>27.18</v>
      </c>
      <c r="C211" s="5">
        <v>27.3</v>
      </c>
      <c r="D211" s="5">
        <v>26.96</v>
      </c>
      <c r="E211" s="4">
        <v>4368.5339999999997</v>
      </c>
    </row>
    <row r="212" spans="1:5" x14ac:dyDescent="0.3">
      <c r="A212" s="23">
        <f t="shared" ca="1" si="4"/>
        <v>42745</v>
      </c>
      <c r="B212" s="5">
        <v>27.15</v>
      </c>
      <c r="C212" s="5">
        <v>27.46</v>
      </c>
      <c r="D212" s="5">
        <v>27.21</v>
      </c>
      <c r="E212" s="4">
        <v>2761.2379999999998</v>
      </c>
    </row>
    <row r="213" spans="1:5" x14ac:dyDescent="0.3">
      <c r="A213" s="23">
        <f t="shared" ca="1" si="4"/>
        <v>42744</v>
      </c>
      <c r="B213" s="5">
        <v>27.42</v>
      </c>
      <c r="C213" s="5">
        <v>27.54</v>
      </c>
      <c r="D213" s="5">
        <v>27.16</v>
      </c>
      <c r="E213" s="4">
        <v>2853.1509999999998</v>
      </c>
    </row>
    <row r="214" spans="1:5" x14ac:dyDescent="0.3">
      <c r="A214" s="23">
        <f t="shared" ca="1" si="4"/>
        <v>42741</v>
      </c>
      <c r="B214" s="5">
        <v>27.27</v>
      </c>
      <c r="C214" s="5">
        <v>27.53</v>
      </c>
      <c r="D214" s="5">
        <v>27.37</v>
      </c>
      <c r="E214" s="4">
        <v>5157.7089999999998</v>
      </c>
    </row>
    <row r="215" spans="1:5" x14ac:dyDescent="0.3">
      <c r="A215" s="23">
        <f t="shared" ca="1" si="4"/>
        <v>42740</v>
      </c>
      <c r="B215" s="5">
        <v>27.09</v>
      </c>
      <c r="C215" s="5">
        <v>27.29</v>
      </c>
      <c r="D215" s="5">
        <v>27.19</v>
      </c>
      <c r="E215" s="4">
        <v>3963.85</v>
      </c>
    </row>
    <row r="216" spans="1:5" x14ac:dyDescent="0.3">
      <c r="A216" s="23">
        <f t="shared" ca="1" si="4"/>
        <v>42739</v>
      </c>
      <c r="B216" s="5">
        <v>27.39</v>
      </c>
      <c r="C216" s="5">
        <v>27.73</v>
      </c>
      <c r="D216" s="5">
        <v>27.26</v>
      </c>
      <c r="E216" s="4">
        <v>3393.748</v>
      </c>
    </row>
    <row r="217" spans="1:5" x14ac:dyDescent="0.3">
      <c r="A217" s="23">
        <f t="shared" ca="1" si="4"/>
        <v>42738</v>
      </c>
      <c r="B217" s="5">
        <v>27.68</v>
      </c>
      <c r="C217" s="5">
        <v>27.81</v>
      </c>
      <c r="D217" s="5">
        <v>27.4</v>
      </c>
      <c r="E217" s="4">
        <v>4877.7359999999999</v>
      </c>
    </row>
    <row r="218" spans="1:5" x14ac:dyDescent="0.3">
      <c r="A218" s="23">
        <f t="shared" ca="1" si="4"/>
        <v>42737</v>
      </c>
      <c r="B218" s="5">
        <v>28.28</v>
      </c>
      <c r="C218" s="5">
        <v>28.28</v>
      </c>
      <c r="D218" s="5">
        <v>27.79</v>
      </c>
      <c r="E218" s="4">
        <v>3646.3589999999999</v>
      </c>
    </row>
    <row r="219" spans="1:5" x14ac:dyDescent="0.3">
      <c r="A219" s="23">
        <f t="shared" ca="1" si="4"/>
        <v>42734</v>
      </c>
      <c r="B219" s="5">
        <v>28.02</v>
      </c>
      <c r="C219" s="5">
        <v>28.7</v>
      </c>
      <c r="D219" s="5">
        <v>28.6</v>
      </c>
      <c r="E219" s="4">
        <v>3403.779</v>
      </c>
    </row>
    <row r="220" spans="1:5" x14ac:dyDescent="0.3">
      <c r="A220" s="23">
        <f t="shared" ca="1" si="4"/>
        <v>42733</v>
      </c>
      <c r="B220" s="5">
        <v>27.89</v>
      </c>
      <c r="C220" s="5">
        <v>28.06</v>
      </c>
      <c r="D220" s="5">
        <v>28.05</v>
      </c>
      <c r="E220" s="4">
        <v>3416.6970000000001</v>
      </c>
    </row>
    <row r="221" spans="1:5" x14ac:dyDescent="0.3">
      <c r="A221" s="23">
        <f t="shared" ca="1" si="4"/>
        <v>42732</v>
      </c>
      <c r="B221" s="5">
        <v>28</v>
      </c>
      <c r="C221" s="5">
        <v>28.24</v>
      </c>
      <c r="D221" s="5">
        <v>27.59</v>
      </c>
      <c r="E221" s="4">
        <v>3857.3319999999999</v>
      </c>
    </row>
    <row r="222" spans="1:5" x14ac:dyDescent="0.3">
      <c r="A222" s="23">
        <f t="shared" ca="1" si="4"/>
        <v>42731</v>
      </c>
      <c r="B222" s="5">
        <v>27.51</v>
      </c>
      <c r="C222" s="5">
        <v>27.93</v>
      </c>
      <c r="D222" s="5">
        <v>27.69</v>
      </c>
      <c r="E222" s="4">
        <v>3898.84</v>
      </c>
    </row>
    <row r="223" spans="1:5" x14ac:dyDescent="0.3">
      <c r="A223" s="23">
        <f t="shared" ca="1" si="4"/>
        <v>42730</v>
      </c>
      <c r="B223" s="5">
        <v>27.8</v>
      </c>
      <c r="C223" s="5">
        <v>27.82</v>
      </c>
      <c r="D223" s="5">
        <v>27.58</v>
      </c>
      <c r="E223" s="4">
        <v>3542.306</v>
      </c>
    </row>
    <row r="224" spans="1:5" x14ac:dyDescent="0.3">
      <c r="A224" s="23">
        <f t="shared" ca="1" si="4"/>
        <v>42727</v>
      </c>
      <c r="B224" s="5">
        <v>28.52</v>
      </c>
      <c r="C224" s="5">
        <v>28.52</v>
      </c>
      <c r="D224" s="5">
        <v>27.87</v>
      </c>
      <c r="E224" s="4">
        <v>2823.777</v>
      </c>
    </row>
    <row r="225" spans="1:5" x14ac:dyDescent="0.3">
      <c r="A225" s="23">
        <f t="shared" ca="1" si="4"/>
        <v>42726</v>
      </c>
      <c r="B225" s="5">
        <v>27.99</v>
      </c>
      <c r="C225" s="5">
        <v>28.48</v>
      </c>
      <c r="D225" s="5">
        <v>28.44</v>
      </c>
      <c r="E225" s="4">
        <v>6946.2979999999998</v>
      </c>
    </row>
    <row r="226" spans="1:5" x14ac:dyDescent="0.3">
      <c r="A226" s="23">
        <f t="shared" ca="1" si="4"/>
        <v>42725</v>
      </c>
      <c r="B226" s="5">
        <v>28.03</v>
      </c>
      <c r="C226" s="5">
        <v>28.164999999999999</v>
      </c>
      <c r="D226" s="5">
        <v>28.01</v>
      </c>
      <c r="E226" s="4">
        <v>7377.5280000000002</v>
      </c>
    </row>
    <row r="227" spans="1:5" x14ac:dyDescent="0.3">
      <c r="A227" s="23">
        <f t="shared" ca="1" si="4"/>
        <v>42724</v>
      </c>
      <c r="B227" s="5">
        <v>27.97</v>
      </c>
      <c r="C227" s="5">
        <v>28.06</v>
      </c>
      <c r="D227" s="5">
        <v>28.01</v>
      </c>
      <c r="E227" s="4">
        <v>4410.43</v>
      </c>
    </row>
    <row r="228" spans="1:5" x14ac:dyDescent="0.3">
      <c r="A228" s="23">
        <f t="shared" ca="1" si="4"/>
        <v>42723</v>
      </c>
      <c r="B228" s="5">
        <v>28.12</v>
      </c>
      <c r="C228" s="5">
        <v>28.19</v>
      </c>
      <c r="D228" s="5">
        <v>28.07</v>
      </c>
      <c r="E228" s="4">
        <v>4411.9409999999998</v>
      </c>
    </row>
    <row r="229" spans="1:5" x14ac:dyDescent="0.3">
      <c r="A229" s="23">
        <f t="shared" ca="1" si="4"/>
        <v>42720</v>
      </c>
      <c r="B229" s="5">
        <v>27.7</v>
      </c>
      <c r="C229" s="5">
        <v>27.94</v>
      </c>
      <c r="D229" s="5">
        <v>27.85</v>
      </c>
      <c r="E229" s="4">
        <v>4655.9440000000004</v>
      </c>
    </row>
    <row r="230" spans="1:5" x14ac:dyDescent="0.3">
      <c r="A230" s="23">
        <f t="shared" ca="1" si="4"/>
        <v>42719</v>
      </c>
      <c r="B230" s="5">
        <v>27.82</v>
      </c>
      <c r="C230" s="5">
        <v>27.82</v>
      </c>
      <c r="D230" s="5">
        <v>27.79</v>
      </c>
      <c r="E230" s="4">
        <v>2605.2979999999998</v>
      </c>
    </row>
    <row r="231" spans="1:5" x14ac:dyDescent="0.3">
      <c r="A231" s="23">
        <f t="shared" ca="1" si="4"/>
        <v>42718</v>
      </c>
      <c r="B231" s="5">
        <v>27.68</v>
      </c>
      <c r="C231" s="5">
        <v>27.79</v>
      </c>
      <c r="D231" s="5">
        <v>27.56</v>
      </c>
      <c r="E231" s="4">
        <v>2795.873</v>
      </c>
    </row>
    <row r="232" spans="1:5" x14ac:dyDescent="0.3">
      <c r="A232" s="23">
        <f t="shared" ca="1" si="4"/>
        <v>42717</v>
      </c>
      <c r="B232" s="5">
        <v>27.54</v>
      </c>
      <c r="C232" s="5">
        <v>27.76</v>
      </c>
      <c r="D232" s="5">
        <v>27.68</v>
      </c>
      <c r="E232" s="4">
        <v>3135.1010000000001</v>
      </c>
    </row>
    <row r="233" spans="1:5" x14ac:dyDescent="0.3">
      <c r="A233" s="23">
        <f t="shared" ca="1" si="4"/>
        <v>42716</v>
      </c>
      <c r="B233" s="5">
        <v>27.69</v>
      </c>
      <c r="C233" s="5">
        <v>27.77</v>
      </c>
      <c r="D233" s="5">
        <v>27.55</v>
      </c>
      <c r="E233" s="4">
        <v>4230.84</v>
      </c>
    </row>
    <row r="234" spans="1:5" x14ac:dyDescent="0.3">
      <c r="A234" s="23">
        <f t="shared" ca="1" si="4"/>
        <v>42713</v>
      </c>
      <c r="B234" s="5">
        <v>27.6</v>
      </c>
      <c r="C234" s="5">
        <v>27.78</v>
      </c>
      <c r="D234" s="5">
        <v>27.73</v>
      </c>
      <c r="E234" s="4">
        <v>3047.5</v>
      </c>
    </row>
    <row r="235" spans="1:5" x14ac:dyDescent="0.3">
      <c r="A235" s="23">
        <f t="shared" ca="1" si="4"/>
        <v>42712</v>
      </c>
      <c r="B235" s="5">
        <v>27.22</v>
      </c>
      <c r="C235" s="5">
        <v>27.48</v>
      </c>
      <c r="D235" s="5">
        <v>27.45</v>
      </c>
      <c r="E235" s="4">
        <v>3129.0140000000001</v>
      </c>
    </row>
    <row r="236" spans="1:5" x14ac:dyDescent="0.3">
      <c r="A236" s="23">
        <f t="shared" ca="1" si="4"/>
        <v>42711</v>
      </c>
      <c r="B236" s="5">
        <v>27.3</v>
      </c>
      <c r="C236" s="5">
        <v>27.454999999999998</v>
      </c>
      <c r="D236" s="5">
        <v>27.17</v>
      </c>
      <c r="E236" s="4">
        <v>2678.5859999999998</v>
      </c>
    </row>
    <row r="237" spans="1:5" x14ac:dyDescent="0.3">
      <c r="A237" s="23">
        <f t="shared" ca="1" si="4"/>
        <v>42710</v>
      </c>
      <c r="B237" s="5">
        <v>26.95</v>
      </c>
      <c r="C237" s="5">
        <v>27.545000000000002</v>
      </c>
      <c r="D237" s="5">
        <v>27.36</v>
      </c>
      <c r="E237" s="4">
        <v>5386.6610000000001</v>
      </c>
    </row>
    <row r="238" spans="1:5" x14ac:dyDescent="0.3">
      <c r="A238" s="23">
        <f t="shared" ca="1" si="4"/>
        <v>42709</v>
      </c>
      <c r="B238" s="5">
        <v>26.76</v>
      </c>
      <c r="C238" s="5">
        <v>27.004999999999999</v>
      </c>
      <c r="D238" s="5">
        <v>26.95</v>
      </c>
      <c r="E238" s="4">
        <v>3565.72</v>
      </c>
    </row>
    <row r="239" spans="1:5" x14ac:dyDescent="0.3">
      <c r="A239" s="23">
        <f t="shared" ca="1" si="4"/>
        <v>42706</v>
      </c>
      <c r="B239" s="5">
        <v>27.03</v>
      </c>
      <c r="C239" s="5">
        <v>27.03</v>
      </c>
      <c r="D239" s="5">
        <v>26.74</v>
      </c>
      <c r="E239" s="4">
        <v>5791.1980000000003</v>
      </c>
    </row>
    <row r="240" spans="1:5" x14ac:dyDescent="0.3">
      <c r="A240" s="23">
        <f t="shared" ca="1" si="4"/>
        <v>42705</v>
      </c>
      <c r="B240" s="5">
        <v>26.86</v>
      </c>
      <c r="C240" s="5">
        <v>27.18</v>
      </c>
      <c r="D240" s="5">
        <v>27.11</v>
      </c>
      <c r="E240" s="4">
        <v>3812.404</v>
      </c>
    </row>
    <row r="241" spans="1:5" x14ac:dyDescent="0.3">
      <c r="A241" s="23">
        <f t="shared" ca="1" si="4"/>
        <v>42704</v>
      </c>
      <c r="B241" s="5">
        <v>26.83</v>
      </c>
      <c r="C241" s="5">
        <v>27.06</v>
      </c>
      <c r="D241" s="5">
        <v>26.82</v>
      </c>
      <c r="E241" s="4">
        <v>7997.9219999999996</v>
      </c>
    </row>
    <row r="242" spans="1:5" x14ac:dyDescent="0.3">
      <c r="A242" s="23">
        <f t="shared" ca="1" si="4"/>
        <v>42703</v>
      </c>
      <c r="B242" s="5">
        <v>26.47</v>
      </c>
      <c r="C242" s="5">
        <v>26.855</v>
      </c>
      <c r="D242" s="5">
        <v>26.62</v>
      </c>
      <c r="E242" s="4">
        <v>4721.0190000000002</v>
      </c>
    </row>
    <row r="243" spans="1:5" x14ac:dyDescent="0.3">
      <c r="A243" s="23">
        <f t="shared" ca="1" si="4"/>
        <v>42702</v>
      </c>
      <c r="B243" s="5">
        <v>26.58</v>
      </c>
      <c r="C243" s="5">
        <v>26.725000000000001</v>
      </c>
      <c r="D243" s="5">
        <v>26.6</v>
      </c>
      <c r="E243" s="4">
        <v>6095.1440000000002</v>
      </c>
    </row>
    <row r="244" spans="1:5" x14ac:dyDescent="0.3">
      <c r="A244" s="23">
        <f t="shared" ca="1" si="4"/>
        <v>42699</v>
      </c>
      <c r="B244" s="5">
        <v>27.15</v>
      </c>
      <c r="C244" s="5">
        <v>27.18</v>
      </c>
      <c r="D244" s="5">
        <v>26.58</v>
      </c>
      <c r="E244" s="4">
        <v>9200.2540000000008</v>
      </c>
    </row>
    <row r="245" spans="1:5" x14ac:dyDescent="0.3">
      <c r="A245" s="23">
        <f t="shared" ca="1" si="4"/>
        <v>42698</v>
      </c>
      <c r="B245" s="5">
        <v>27.62</v>
      </c>
      <c r="C245" s="5">
        <v>27.62</v>
      </c>
      <c r="D245" s="5">
        <v>27.25</v>
      </c>
      <c r="E245" s="4">
        <v>6943.835</v>
      </c>
    </row>
    <row r="246" spans="1:5" x14ac:dyDescent="0.3">
      <c r="A246" s="23">
        <f t="shared" ca="1" si="4"/>
        <v>42697</v>
      </c>
      <c r="B246" s="5">
        <v>27.91</v>
      </c>
      <c r="C246" s="5">
        <v>27.984999999999999</v>
      </c>
      <c r="D246" s="5">
        <v>27.29</v>
      </c>
      <c r="E246" s="4">
        <v>7024.7529999999997</v>
      </c>
    </row>
    <row r="247" spans="1:5" x14ac:dyDescent="0.3">
      <c r="A247" s="23">
        <f t="shared" ca="1" si="4"/>
        <v>42696</v>
      </c>
      <c r="B247" s="5">
        <v>27.75</v>
      </c>
      <c r="C247" s="5">
        <v>27.83</v>
      </c>
      <c r="D247" s="5">
        <v>27.75</v>
      </c>
      <c r="E247" s="4">
        <v>12817.32</v>
      </c>
    </row>
    <row r="248" spans="1:5" x14ac:dyDescent="0.3">
      <c r="A248" s="23">
        <f t="shared" ca="1" si="4"/>
        <v>42695</v>
      </c>
      <c r="B248" s="5">
        <v>26.88</v>
      </c>
      <c r="C248" s="5">
        <v>27.98</v>
      </c>
      <c r="D248" s="5">
        <v>27.84</v>
      </c>
      <c r="E248" s="4">
        <v>60914.94</v>
      </c>
    </row>
    <row r="249" spans="1:5" x14ac:dyDescent="0.3">
      <c r="A249" s="23">
        <f t="shared" ca="1" si="4"/>
        <v>42692</v>
      </c>
      <c r="B249" s="5">
        <v>28.03</v>
      </c>
      <c r="C249" s="5">
        <v>28.14</v>
      </c>
      <c r="D249" s="5">
        <v>27.16</v>
      </c>
      <c r="E249" s="4">
        <v>2189.3229999999999</v>
      </c>
    </row>
    <row r="250" spans="1:5" x14ac:dyDescent="0.3">
      <c r="A250" s="23">
        <f t="shared" ca="1" si="4"/>
        <v>42691</v>
      </c>
      <c r="B250" s="5">
        <v>27.85</v>
      </c>
      <c r="C250" s="5">
        <v>28.02</v>
      </c>
      <c r="D250" s="5">
        <v>27.94</v>
      </c>
      <c r="E250" s="4">
        <v>3166.43</v>
      </c>
    </row>
    <row r="251" spans="1:5" x14ac:dyDescent="0.3">
      <c r="A251" s="23">
        <f t="shared" ca="1" si="4"/>
        <v>42690</v>
      </c>
      <c r="B251" s="5">
        <v>27.81</v>
      </c>
      <c r="C251" s="5">
        <v>27.89</v>
      </c>
      <c r="D251" s="5">
        <v>27.84</v>
      </c>
      <c r="E251" s="4">
        <v>2253.395</v>
      </c>
    </row>
    <row r="252" spans="1:5" x14ac:dyDescent="0.3">
      <c r="A252" s="23">
        <f t="shared" ca="1" si="4"/>
        <v>42689</v>
      </c>
      <c r="B252" s="5">
        <v>27.65</v>
      </c>
      <c r="C252" s="5">
        <v>27.99</v>
      </c>
      <c r="D252" s="5">
        <v>27.94</v>
      </c>
      <c r="E252" s="4">
        <v>2427.819</v>
      </c>
    </row>
    <row r="253" spans="1:5" x14ac:dyDescent="0.3">
      <c r="A253" s="23">
        <f t="shared" ca="1" si="4"/>
        <v>42688</v>
      </c>
      <c r="B253" s="5">
        <v>27</v>
      </c>
      <c r="C253" s="5">
        <v>27.42</v>
      </c>
      <c r="D253" s="5">
        <v>27.39</v>
      </c>
      <c r="E253" s="4">
        <v>1846.5809999999999</v>
      </c>
    </row>
    <row r="254" spans="1:5" x14ac:dyDescent="0.3">
      <c r="A254" s="23">
        <f t="shared" ca="1" si="4"/>
        <v>42685</v>
      </c>
      <c r="B254" s="5">
        <v>27.03</v>
      </c>
      <c r="C254" s="5">
        <v>27.12</v>
      </c>
      <c r="D254" s="5">
        <v>26.98</v>
      </c>
      <c r="E254" s="4">
        <v>1274.8789999999999</v>
      </c>
    </row>
    <row r="255" spans="1:5" x14ac:dyDescent="0.3">
      <c r="A255" s="23">
        <f t="shared" ca="1" si="4"/>
        <v>42684</v>
      </c>
      <c r="B255" s="5">
        <v>26.83</v>
      </c>
      <c r="C255" s="5">
        <v>27.035</v>
      </c>
      <c r="D255" s="5">
        <v>26.98</v>
      </c>
      <c r="E255" s="4">
        <v>1156.0260000000001</v>
      </c>
    </row>
    <row r="256" spans="1:5" x14ac:dyDescent="0.3">
      <c r="A256" s="23">
        <f t="shared" ca="1" si="4"/>
        <v>42683</v>
      </c>
      <c r="B256" s="5">
        <v>26.58</v>
      </c>
      <c r="C256" s="5">
        <v>26.85</v>
      </c>
      <c r="D256" s="5">
        <v>26.8</v>
      </c>
      <c r="E256" s="4">
        <v>1497.7329999999999</v>
      </c>
    </row>
    <row r="257" spans="1:5" x14ac:dyDescent="0.3">
      <c r="A257" s="23">
        <f t="shared" ca="1" si="4"/>
        <v>42682</v>
      </c>
      <c r="B257" s="5">
        <v>26.43</v>
      </c>
      <c r="C257" s="5">
        <v>26.64</v>
      </c>
      <c r="D257" s="5">
        <v>26.63</v>
      </c>
      <c r="E257" s="4">
        <v>1718.519</v>
      </c>
    </row>
    <row r="258" spans="1:5" x14ac:dyDescent="0.3">
      <c r="A258" s="23">
        <f t="shared" ca="1" si="4"/>
        <v>42681</v>
      </c>
      <c r="B258" s="5">
        <v>26.65</v>
      </c>
      <c r="C258" s="5">
        <v>26.79</v>
      </c>
      <c r="D258" s="5">
        <v>26.53</v>
      </c>
      <c r="E258" s="4">
        <v>1148.1489999999999</v>
      </c>
    </row>
    <row r="259" spans="1:5" x14ac:dyDescent="0.3">
      <c r="A259" s="23">
        <f t="shared" ca="1" si="4"/>
        <v>42678</v>
      </c>
      <c r="B259" s="5">
        <v>26.96</v>
      </c>
      <c r="C259" s="5">
        <v>26.96</v>
      </c>
      <c r="D259" s="5">
        <v>26.53</v>
      </c>
      <c r="E259" s="4">
        <v>1423.3979999999999</v>
      </c>
    </row>
    <row r="260" spans="1:5" x14ac:dyDescent="0.3">
      <c r="A260" s="23">
        <f t="shared" ca="1" si="4"/>
        <v>42677</v>
      </c>
      <c r="B260" s="5">
        <v>26.7</v>
      </c>
      <c r="C260" s="5">
        <v>27.06</v>
      </c>
      <c r="D260" s="5">
        <v>27.01</v>
      </c>
      <c r="E260" s="4">
        <v>1844.2660000000001</v>
      </c>
    </row>
    <row r="261" spans="1:5" x14ac:dyDescent="0.3">
      <c r="A261" s="23">
        <f t="shared" ca="1" si="4"/>
        <v>42676</v>
      </c>
      <c r="B261" s="5">
        <v>27.44</v>
      </c>
      <c r="C261" s="5">
        <v>27.57</v>
      </c>
      <c r="D261" s="5">
        <v>26.75</v>
      </c>
      <c r="E261" s="4">
        <v>1481.374</v>
      </c>
    </row>
    <row r="262" spans="1:5" x14ac:dyDescent="0.3">
      <c r="A262" s="23">
        <f t="shared" ca="1" si="4"/>
        <v>42675</v>
      </c>
      <c r="B262" s="5">
        <v>27.56</v>
      </c>
      <c r="C262" s="5">
        <v>27.81</v>
      </c>
      <c r="D262" s="5">
        <v>27.68</v>
      </c>
      <c r="E262" s="4">
        <v>1469.2059999999999</v>
      </c>
    </row>
    <row r="263" spans="1:5" x14ac:dyDescent="0.3">
      <c r="A263" s="23">
        <f t="shared" ref="A263:A326" ca="1" si="5">WORKDAY(A262,-1,)</f>
        <v>42674</v>
      </c>
      <c r="B263" s="5">
        <v>27.87</v>
      </c>
      <c r="C263" s="5">
        <v>28.05</v>
      </c>
      <c r="D263" s="5">
        <v>27.65</v>
      </c>
      <c r="E263" s="4">
        <v>1699.981</v>
      </c>
    </row>
    <row r="264" spans="1:5" x14ac:dyDescent="0.3">
      <c r="A264" s="23">
        <f t="shared" ca="1" si="5"/>
        <v>42671</v>
      </c>
      <c r="B264" s="5">
        <v>27.77</v>
      </c>
      <c r="C264" s="5">
        <v>27.99</v>
      </c>
      <c r="D264" s="5">
        <v>27.9</v>
      </c>
      <c r="E264" s="4">
        <v>1358.643</v>
      </c>
    </row>
    <row r="265" spans="1:5" x14ac:dyDescent="0.3">
      <c r="A265" s="23">
        <f t="shared" ca="1" si="5"/>
        <v>42670</v>
      </c>
      <c r="B265" s="5">
        <v>27.05</v>
      </c>
      <c r="C265" s="5">
        <v>27.65</v>
      </c>
      <c r="D265" s="5">
        <v>27.6</v>
      </c>
      <c r="E265" s="4">
        <v>1616.585</v>
      </c>
    </row>
    <row r="266" spans="1:5" x14ac:dyDescent="0.3">
      <c r="A266" s="23">
        <f t="shared" ca="1" si="5"/>
        <v>42669</v>
      </c>
      <c r="B266" s="5">
        <v>27.05</v>
      </c>
      <c r="C266" s="5">
        <v>27.65</v>
      </c>
      <c r="D266" s="5">
        <v>27.6</v>
      </c>
      <c r="E266" s="4">
        <v>1616.585</v>
      </c>
    </row>
    <row r="267" spans="1:5" x14ac:dyDescent="0.3">
      <c r="A267" s="23">
        <f t="shared" ca="1" si="5"/>
        <v>42668</v>
      </c>
      <c r="B267" s="5">
        <v>27.14</v>
      </c>
      <c r="C267" s="5">
        <v>27.24</v>
      </c>
      <c r="D267" s="5">
        <v>26.98</v>
      </c>
      <c r="E267" s="4">
        <v>1200.5519999999999</v>
      </c>
    </row>
    <row r="268" spans="1:5" x14ac:dyDescent="0.3">
      <c r="A268" s="23">
        <f t="shared" ca="1" si="5"/>
        <v>42667</v>
      </c>
      <c r="B268" s="5">
        <v>27.11</v>
      </c>
      <c r="C268" s="5">
        <v>27.18</v>
      </c>
      <c r="D268" s="5">
        <v>27.16</v>
      </c>
      <c r="E268" s="4">
        <v>2735.61</v>
      </c>
    </row>
    <row r="269" spans="1:5" x14ac:dyDescent="0.3">
      <c r="A269" s="23">
        <f t="shared" ca="1" si="5"/>
        <v>42664</v>
      </c>
      <c r="B269" s="5">
        <v>27.42</v>
      </c>
      <c r="C269" s="5">
        <v>27.52</v>
      </c>
      <c r="D269" s="5">
        <v>27.09</v>
      </c>
      <c r="E269" s="4">
        <v>966.70399999999995</v>
      </c>
    </row>
    <row r="270" spans="1:5" x14ac:dyDescent="0.3">
      <c r="A270" s="23">
        <f t="shared" ca="1" si="5"/>
        <v>42663</v>
      </c>
      <c r="B270" s="5">
        <v>27.31</v>
      </c>
      <c r="C270" s="5">
        <v>27.56</v>
      </c>
      <c r="D270" s="5">
        <v>27.39</v>
      </c>
      <c r="E270" s="4">
        <v>935.73199999999997</v>
      </c>
    </row>
    <row r="271" spans="1:5" x14ac:dyDescent="0.3">
      <c r="A271" s="23">
        <f t="shared" ca="1" si="5"/>
        <v>42662</v>
      </c>
      <c r="B271" s="5">
        <v>27.9</v>
      </c>
      <c r="C271" s="5">
        <v>28.135000000000002</v>
      </c>
      <c r="D271" s="5">
        <v>27.2</v>
      </c>
      <c r="E271" s="4">
        <v>1461.5219999999999</v>
      </c>
    </row>
    <row r="272" spans="1:5" x14ac:dyDescent="0.3">
      <c r="A272" s="23">
        <f t="shared" ca="1" si="5"/>
        <v>42661</v>
      </c>
      <c r="B272" s="5">
        <v>27.86</v>
      </c>
      <c r="C272" s="5">
        <v>27.99</v>
      </c>
      <c r="D272" s="5">
        <v>27.89</v>
      </c>
      <c r="E272" s="4">
        <v>931.21699999999998</v>
      </c>
    </row>
    <row r="273" spans="1:5" x14ac:dyDescent="0.3">
      <c r="A273" s="23">
        <f t="shared" ca="1" si="5"/>
        <v>42660</v>
      </c>
      <c r="B273" s="5">
        <v>28.12</v>
      </c>
      <c r="C273" s="5">
        <v>28.14</v>
      </c>
      <c r="D273" s="5">
        <v>28.12</v>
      </c>
      <c r="E273" s="4">
        <v>1476.96</v>
      </c>
    </row>
    <row r="274" spans="1:5" x14ac:dyDescent="0.3">
      <c r="A274" s="23">
        <f t="shared" ca="1" si="5"/>
        <v>42657</v>
      </c>
      <c r="B274" s="5">
        <v>28.44</v>
      </c>
      <c r="C274" s="5">
        <v>28.52</v>
      </c>
      <c r="D274" s="5">
        <v>28.1</v>
      </c>
      <c r="E274" s="4">
        <v>677.83500000000004</v>
      </c>
    </row>
    <row r="275" spans="1:5" x14ac:dyDescent="0.3">
      <c r="A275" s="23">
        <f t="shared" ca="1" si="5"/>
        <v>42656</v>
      </c>
      <c r="B275" s="5">
        <v>28.17</v>
      </c>
      <c r="C275" s="5">
        <v>28.4</v>
      </c>
      <c r="D275" s="5">
        <v>28.32</v>
      </c>
      <c r="E275" s="4">
        <v>1005.7569999999999</v>
      </c>
    </row>
    <row r="276" spans="1:5" x14ac:dyDescent="0.3">
      <c r="A276" s="23">
        <f t="shared" ca="1" si="5"/>
        <v>42655</v>
      </c>
      <c r="B276" s="5">
        <v>28.26</v>
      </c>
      <c r="C276" s="5">
        <v>28.29</v>
      </c>
      <c r="D276" s="5">
        <v>28.13</v>
      </c>
      <c r="E276" s="4">
        <v>1840.059</v>
      </c>
    </row>
    <row r="277" spans="1:5" x14ac:dyDescent="0.3">
      <c r="A277" s="23">
        <f t="shared" ca="1" si="5"/>
        <v>42654</v>
      </c>
      <c r="B277" s="5">
        <v>28.26</v>
      </c>
      <c r="C277" s="5">
        <v>28.43</v>
      </c>
      <c r="D277" s="5">
        <v>28.41</v>
      </c>
      <c r="E277" s="4">
        <v>1563.5619999999999</v>
      </c>
    </row>
    <row r="278" spans="1:5" x14ac:dyDescent="0.3">
      <c r="A278" s="23">
        <f t="shared" ca="1" si="5"/>
        <v>42653</v>
      </c>
      <c r="B278" s="5">
        <v>27.78</v>
      </c>
      <c r="C278" s="5">
        <v>28.34</v>
      </c>
      <c r="D278" s="5">
        <v>28.27</v>
      </c>
      <c r="E278" s="4">
        <v>1865.422</v>
      </c>
    </row>
    <row r="279" spans="1:5" x14ac:dyDescent="0.3">
      <c r="A279" s="23">
        <f t="shared" ca="1" si="5"/>
        <v>42650</v>
      </c>
      <c r="B279" s="5">
        <v>28.24</v>
      </c>
      <c r="C279" s="5">
        <v>28.24</v>
      </c>
      <c r="D279" s="5">
        <v>27.89</v>
      </c>
      <c r="E279" s="4">
        <v>1451.6210000000001</v>
      </c>
    </row>
    <row r="280" spans="1:5" x14ac:dyDescent="0.3">
      <c r="A280" s="23">
        <f t="shared" ca="1" si="5"/>
        <v>42649</v>
      </c>
      <c r="B280" s="5">
        <v>28.4</v>
      </c>
      <c r="C280" s="5">
        <v>28.55</v>
      </c>
      <c r="D280" s="5">
        <v>28.13</v>
      </c>
      <c r="E280" s="4">
        <v>843.52700000000004</v>
      </c>
    </row>
    <row r="281" spans="1:5" x14ac:dyDescent="0.3">
      <c r="A281" s="23">
        <f t="shared" ca="1" si="5"/>
        <v>42648</v>
      </c>
      <c r="B281" s="5">
        <v>28.76</v>
      </c>
      <c r="C281" s="5">
        <v>28.78</v>
      </c>
      <c r="D281" s="5">
        <v>28.44</v>
      </c>
      <c r="E281" s="4">
        <v>870.94600000000003</v>
      </c>
    </row>
    <row r="282" spans="1:5" x14ac:dyDescent="0.3">
      <c r="A282" s="23">
        <f t="shared" ca="1" si="5"/>
        <v>42647</v>
      </c>
      <c r="B282" s="5">
        <v>28.42</v>
      </c>
      <c r="C282" s="5">
        <v>28.57</v>
      </c>
      <c r="D282" s="5">
        <v>28.56</v>
      </c>
      <c r="E282" s="4">
        <v>1223.404</v>
      </c>
    </row>
    <row r="283" spans="1:5" x14ac:dyDescent="0.3">
      <c r="A283" s="23">
        <f t="shared" ca="1" si="5"/>
        <v>42646</v>
      </c>
      <c r="B283" s="5">
        <v>28.29</v>
      </c>
      <c r="C283" s="5">
        <v>28.448699999999999</v>
      </c>
      <c r="D283" s="5">
        <v>28.42</v>
      </c>
      <c r="E283" s="4">
        <v>1142.192</v>
      </c>
    </row>
    <row r="284" spans="1:5" x14ac:dyDescent="0.3">
      <c r="A284" s="23">
        <f t="shared" ca="1" si="5"/>
        <v>42643</v>
      </c>
      <c r="B284" s="5">
        <v>28.39</v>
      </c>
      <c r="C284" s="5">
        <v>28.43</v>
      </c>
      <c r="D284" s="5">
        <v>28.29</v>
      </c>
      <c r="E284" s="4">
        <v>2487.8739999999998</v>
      </c>
    </row>
    <row r="285" spans="1:5" x14ac:dyDescent="0.3">
      <c r="A285" s="23">
        <f t="shared" ca="1" si="5"/>
        <v>42642</v>
      </c>
      <c r="B285" s="5">
        <v>28.5</v>
      </c>
      <c r="C285" s="5">
        <v>28.76</v>
      </c>
      <c r="D285" s="5">
        <v>28.39</v>
      </c>
      <c r="E285" s="4">
        <v>2514.79</v>
      </c>
    </row>
    <row r="286" spans="1:5" x14ac:dyDescent="0.3">
      <c r="A286" s="23">
        <f t="shared" ca="1" si="5"/>
        <v>42641</v>
      </c>
      <c r="B286" s="5">
        <v>29.28</v>
      </c>
      <c r="C286" s="5">
        <v>29.3</v>
      </c>
      <c r="D286" s="5">
        <v>28.57</v>
      </c>
      <c r="E286" s="4">
        <v>1769.5309999999999</v>
      </c>
    </row>
    <row r="287" spans="1:5" x14ac:dyDescent="0.3">
      <c r="A287" s="23">
        <f t="shared" ca="1" si="5"/>
        <v>42640</v>
      </c>
      <c r="B287" s="5">
        <v>29.12</v>
      </c>
      <c r="C287" s="5">
        <v>29.42</v>
      </c>
      <c r="D287" s="5">
        <v>29.28</v>
      </c>
      <c r="E287" s="4">
        <v>1390.634</v>
      </c>
    </row>
    <row r="288" spans="1:5" x14ac:dyDescent="0.3">
      <c r="A288" s="23">
        <f t="shared" ca="1" si="5"/>
        <v>42639</v>
      </c>
      <c r="B288" s="5">
        <v>29.24</v>
      </c>
      <c r="C288" s="5">
        <v>29.48</v>
      </c>
      <c r="D288" s="5">
        <v>29.08</v>
      </c>
      <c r="E288" s="4">
        <v>1256.6279999999999</v>
      </c>
    </row>
    <row r="289" spans="1:5" x14ac:dyDescent="0.3">
      <c r="A289" s="23">
        <f t="shared" ca="1" si="5"/>
        <v>42636</v>
      </c>
      <c r="B289" s="5">
        <v>29.6</v>
      </c>
      <c r="C289" s="5">
        <v>29.75</v>
      </c>
      <c r="D289" s="5">
        <v>29.3</v>
      </c>
      <c r="E289" s="4">
        <v>1191.232</v>
      </c>
    </row>
    <row r="290" spans="1:5" x14ac:dyDescent="0.3">
      <c r="A290" s="23">
        <f t="shared" ca="1" si="5"/>
        <v>42635</v>
      </c>
      <c r="B290" s="5">
        <v>29.71</v>
      </c>
      <c r="C290" s="5">
        <v>29.82</v>
      </c>
      <c r="D290" s="5">
        <v>29.7</v>
      </c>
      <c r="E290" s="4">
        <v>1545.636</v>
      </c>
    </row>
    <row r="291" spans="1:5" x14ac:dyDescent="0.3">
      <c r="A291" s="23">
        <f t="shared" ca="1" si="5"/>
        <v>42634</v>
      </c>
      <c r="B291" s="5">
        <v>29.75</v>
      </c>
      <c r="C291" s="5">
        <v>29.95</v>
      </c>
      <c r="D291" s="5">
        <v>29.78</v>
      </c>
      <c r="E291" s="4">
        <v>1181.0540000000001</v>
      </c>
    </row>
    <row r="292" spans="1:5" x14ac:dyDescent="0.3">
      <c r="A292" s="23">
        <f t="shared" ca="1" si="5"/>
        <v>42633</v>
      </c>
      <c r="B292" s="5">
        <v>29.73</v>
      </c>
      <c r="C292" s="5">
        <v>29.965</v>
      </c>
      <c r="D292" s="5">
        <v>29.79</v>
      </c>
      <c r="E292" s="4">
        <v>1212.492</v>
      </c>
    </row>
    <row r="293" spans="1:5" x14ac:dyDescent="0.3">
      <c r="A293" s="23">
        <f t="shared" ca="1" si="5"/>
        <v>42632</v>
      </c>
      <c r="B293" s="5">
        <v>30.07</v>
      </c>
      <c r="C293" s="5">
        <v>30.21</v>
      </c>
      <c r="D293" s="5">
        <v>29.7</v>
      </c>
      <c r="E293" s="4">
        <v>1202.5820000000001</v>
      </c>
    </row>
    <row r="294" spans="1:5" x14ac:dyDescent="0.3">
      <c r="A294" s="23">
        <f t="shared" ca="1" si="5"/>
        <v>42629</v>
      </c>
      <c r="B294" s="5">
        <v>30.23</v>
      </c>
      <c r="C294" s="5">
        <v>30.35</v>
      </c>
      <c r="D294" s="5">
        <v>30.12</v>
      </c>
      <c r="E294" s="4">
        <v>970.79100000000005</v>
      </c>
    </row>
    <row r="295" spans="1:5" x14ac:dyDescent="0.3">
      <c r="A295" s="23">
        <f t="shared" ca="1" si="5"/>
        <v>42628</v>
      </c>
      <c r="B295" s="5">
        <v>30.48</v>
      </c>
      <c r="C295" s="5">
        <v>30.54</v>
      </c>
      <c r="D295" s="5">
        <v>30.34</v>
      </c>
      <c r="E295" s="4">
        <v>1362.4549999999999</v>
      </c>
    </row>
    <row r="296" spans="1:5" x14ac:dyDescent="0.3">
      <c r="A296" s="23">
        <f t="shared" ca="1" si="5"/>
        <v>42627</v>
      </c>
      <c r="B296" s="5">
        <v>30.12</v>
      </c>
      <c r="C296" s="5">
        <v>30.6</v>
      </c>
      <c r="D296" s="5">
        <v>30.48</v>
      </c>
      <c r="E296" s="4">
        <v>761.01900000000001</v>
      </c>
    </row>
    <row r="297" spans="1:5" x14ac:dyDescent="0.3">
      <c r="A297" s="23">
        <f t="shared" ca="1" si="5"/>
        <v>42626</v>
      </c>
      <c r="B297" s="5">
        <v>30.04</v>
      </c>
      <c r="C297" s="5">
        <v>30.18</v>
      </c>
      <c r="D297" s="5">
        <v>30.11</v>
      </c>
      <c r="E297" s="4">
        <v>1259.5150000000001</v>
      </c>
    </row>
    <row r="298" spans="1:5" x14ac:dyDescent="0.3">
      <c r="A298" s="23">
        <f t="shared" ca="1" si="5"/>
        <v>42625</v>
      </c>
      <c r="B298" s="5">
        <v>30.22</v>
      </c>
      <c r="C298" s="5">
        <v>30.245000000000001</v>
      </c>
      <c r="D298" s="5">
        <v>30.13</v>
      </c>
      <c r="E298" s="4">
        <v>1226.0070000000001</v>
      </c>
    </row>
    <row r="299" spans="1:5" x14ac:dyDescent="0.3">
      <c r="A299" s="23">
        <f t="shared" ca="1" si="5"/>
        <v>42622</v>
      </c>
      <c r="B299" s="5">
        <v>30.24</v>
      </c>
      <c r="C299" s="5">
        <v>30.25</v>
      </c>
      <c r="D299" s="5">
        <v>30.16</v>
      </c>
      <c r="E299" s="4">
        <v>2054.607</v>
      </c>
    </row>
    <row r="300" spans="1:5" x14ac:dyDescent="0.3">
      <c r="A300" s="23">
        <f t="shared" ca="1" si="5"/>
        <v>42621</v>
      </c>
      <c r="B300" s="5">
        <v>30.29</v>
      </c>
      <c r="C300" s="5">
        <v>30.41</v>
      </c>
      <c r="D300" s="5">
        <v>30.1</v>
      </c>
      <c r="E300" s="4">
        <v>1784.46</v>
      </c>
    </row>
    <row r="301" spans="1:5" x14ac:dyDescent="0.3">
      <c r="A301" s="23">
        <f t="shared" ca="1" si="5"/>
        <v>42620</v>
      </c>
      <c r="B301" s="5">
        <v>30.35</v>
      </c>
      <c r="C301" s="5">
        <v>30.59</v>
      </c>
      <c r="D301" s="5">
        <v>30.21</v>
      </c>
      <c r="E301" s="4">
        <v>3094.46</v>
      </c>
    </row>
    <row r="302" spans="1:5" x14ac:dyDescent="0.3">
      <c r="A302" s="23">
        <f t="shared" ca="1" si="5"/>
        <v>42619</v>
      </c>
      <c r="B302" s="5">
        <v>30.69</v>
      </c>
      <c r="C302" s="5">
        <v>30.81</v>
      </c>
      <c r="D302" s="5">
        <v>30.32</v>
      </c>
      <c r="E302" s="4">
        <v>2705.317</v>
      </c>
    </row>
    <row r="303" spans="1:5" x14ac:dyDescent="0.3">
      <c r="A303" s="23">
        <f t="shared" ca="1" si="5"/>
        <v>42618</v>
      </c>
      <c r="B303" s="5">
        <v>30.9</v>
      </c>
      <c r="C303" s="5">
        <v>30.97</v>
      </c>
      <c r="D303" s="5">
        <v>30.87</v>
      </c>
      <c r="E303" s="4">
        <v>710.73199999999997</v>
      </c>
    </row>
    <row r="304" spans="1:5" x14ac:dyDescent="0.3">
      <c r="A304" s="23">
        <f t="shared" ca="1" si="5"/>
        <v>42615</v>
      </c>
      <c r="B304" s="5">
        <v>31.03</v>
      </c>
      <c r="C304" s="5">
        <v>31.13</v>
      </c>
      <c r="D304" s="5">
        <v>30.72</v>
      </c>
      <c r="E304" s="4">
        <v>1655.7370000000001</v>
      </c>
    </row>
    <row r="305" spans="1:5" x14ac:dyDescent="0.3">
      <c r="A305" s="23">
        <f t="shared" ca="1" si="5"/>
        <v>42614</v>
      </c>
      <c r="B305" s="5">
        <v>31.17</v>
      </c>
      <c r="C305" s="5">
        <v>31.24</v>
      </c>
      <c r="D305" s="5">
        <v>31.22</v>
      </c>
      <c r="E305" s="4">
        <v>1088.905</v>
      </c>
    </row>
    <row r="306" spans="1:5" x14ac:dyDescent="0.3">
      <c r="A306" s="23">
        <f t="shared" ca="1" si="5"/>
        <v>42613</v>
      </c>
      <c r="B306" s="5">
        <v>30.78</v>
      </c>
      <c r="C306" s="5">
        <v>31.21</v>
      </c>
      <c r="D306" s="5">
        <v>31.2</v>
      </c>
      <c r="E306" s="4">
        <v>2151.915</v>
      </c>
    </row>
    <row r="307" spans="1:5" x14ac:dyDescent="0.3">
      <c r="A307" s="23">
        <f t="shared" ca="1" si="5"/>
        <v>42612</v>
      </c>
      <c r="B307" s="5">
        <v>30.95</v>
      </c>
      <c r="C307" s="5">
        <v>30.95</v>
      </c>
      <c r="D307" s="5">
        <v>30.83</v>
      </c>
      <c r="E307" s="4">
        <v>3363.4209999999998</v>
      </c>
    </row>
    <row r="308" spans="1:5" x14ac:dyDescent="0.3">
      <c r="A308" s="23">
        <f t="shared" ca="1" si="5"/>
        <v>42611</v>
      </c>
      <c r="B308" s="5">
        <v>30.96</v>
      </c>
      <c r="C308" s="5">
        <v>31.04</v>
      </c>
      <c r="D308" s="5">
        <v>30.98</v>
      </c>
      <c r="E308" s="4">
        <v>2047.1659999999999</v>
      </c>
    </row>
    <row r="309" spans="1:5" x14ac:dyDescent="0.3">
      <c r="A309" s="23">
        <f t="shared" ca="1" si="5"/>
        <v>42608</v>
      </c>
      <c r="B309" s="5">
        <v>30.61</v>
      </c>
      <c r="C309" s="5">
        <v>31.04</v>
      </c>
      <c r="D309" s="5">
        <v>30.92</v>
      </c>
      <c r="E309" s="4">
        <v>2068.942</v>
      </c>
    </row>
    <row r="310" spans="1:5" x14ac:dyDescent="0.3">
      <c r="A310" s="23">
        <f t="shared" ca="1" si="5"/>
        <v>42607</v>
      </c>
      <c r="B310" s="5">
        <v>30.5</v>
      </c>
      <c r="C310" s="5">
        <v>30.67</v>
      </c>
      <c r="D310" s="5">
        <v>30.59</v>
      </c>
      <c r="E310" s="4">
        <v>1096.5070000000001</v>
      </c>
    </row>
    <row r="311" spans="1:5" x14ac:dyDescent="0.3">
      <c r="A311" s="23">
        <f t="shared" ca="1" si="5"/>
        <v>42606</v>
      </c>
      <c r="B311" s="5">
        <v>30.5</v>
      </c>
      <c r="C311" s="5">
        <v>30.67</v>
      </c>
      <c r="D311" s="5">
        <v>30.59</v>
      </c>
      <c r="E311" s="4">
        <v>1096.5070000000001</v>
      </c>
    </row>
    <row r="312" spans="1:5" x14ac:dyDescent="0.3">
      <c r="A312" s="23">
        <f t="shared" ca="1" si="5"/>
        <v>42605</v>
      </c>
      <c r="B312" s="5">
        <v>29.92</v>
      </c>
      <c r="C312" s="5">
        <v>30.42</v>
      </c>
      <c r="D312" s="5">
        <v>30.4</v>
      </c>
      <c r="E312" s="4">
        <v>2449.8180000000002</v>
      </c>
    </row>
    <row r="313" spans="1:5" x14ac:dyDescent="0.3">
      <c r="A313" s="23">
        <f t="shared" ca="1" si="5"/>
        <v>42604</v>
      </c>
      <c r="B313" s="5">
        <v>29.9</v>
      </c>
      <c r="C313" s="5">
        <v>30.03</v>
      </c>
      <c r="D313" s="5">
        <v>29.85</v>
      </c>
      <c r="E313" s="4">
        <v>2339.2860000000001</v>
      </c>
    </row>
    <row r="314" spans="1:5" x14ac:dyDescent="0.3">
      <c r="A314" s="23">
        <f t="shared" ca="1" si="5"/>
        <v>42601</v>
      </c>
      <c r="B314" s="5">
        <v>29.53</v>
      </c>
      <c r="C314" s="5">
        <v>29.78</v>
      </c>
      <c r="D314" s="5">
        <v>29.74</v>
      </c>
      <c r="E314" s="4">
        <v>1781.0250000000001</v>
      </c>
    </row>
    <row r="315" spans="1:5" x14ac:dyDescent="0.3">
      <c r="A315" s="23">
        <f t="shared" ca="1" si="5"/>
        <v>42600</v>
      </c>
      <c r="B315" s="5">
        <v>29.69</v>
      </c>
      <c r="C315" s="5">
        <v>29.69</v>
      </c>
      <c r="D315" s="5">
        <v>29.38</v>
      </c>
      <c r="E315" s="4">
        <v>2765.7979999999998</v>
      </c>
    </row>
    <row r="316" spans="1:5" x14ac:dyDescent="0.3">
      <c r="A316" s="23">
        <f t="shared" ca="1" si="5"/>
        <v>42599</v>
      </c>
      <c r="B316" s="5">
        <v>29.21</v>
      </c>
      <c r="C316" s="5">
        <v>29.73</v>
      </c>
      <c r="D316" s="5">
        <v>29.47</v>
      </c>
      <c r="E316" s="4">
        <v>2749.2779999999998</v>
      </c>
    </row>
    <row r="317" spans="1:5" x14ac:dyDescent="0.3">
      <c r="A317" s="23">
        <f t="shared" ca="1" si="5"/>
        <v>42598</v>
      </c>
      <c r="B317" s="5">
        <v>29.63</v>
      </c>
      <c r="C317" s="5">
        <v>29.74</v>
      </c>
      <c r="D317" s="5">
        <v>29.56</v>
      </c>
      <c r="E317" s="4">
        <v>1536.9390000000001</v>
      </c>
    </row>
    <row r="318" spans="1:5" x14ac:dyDescent="0.3">
      <c r="A318" s="23">
        <f t="shared" ca="1" si="5"/>
        <v>42597</v>
      </c>
      <c r="B318" s="5">
        <v>29.87</v>
      </c>
      <c r="C318" s="5">
        <v>29.954999999999998</v>
      </c>
      <c r="D318" s="5">
        <v>29.6</v>
      </c>
      <c r="E318" s="4">
        <v>1512.6079999999999</v>
      </c>
    </row>
    <row r="319" spans="1:5" x14ac:dyDescent="0.3">
      <c r="A319" s="23">
        <f t="shared" ca="1" si="5"/>
        <v>42594</v>
      </c>
      <c r="B319" s="5">
        <v>29.68</v>
      </c>
      <c r="C319" s="5">
        <v>29.96</v>
      </c>
      <c r="D319" s="5">
        <v>29.81</v>
      </c>
      <c r="E319" s="4">
        <v>3206.1010000000001</v>
      </c>
    </row>
    <row r="320" spans="1:5" x14ac:dyDescent="0.3">
      <c r="A320" s="23">
        <f t="shared" ca="1" si="5"/>
        <v>42593</v>
      </c>
      <c r="B320" s="5">
        <v>29.73</v>
      </c>
      <c r="C320" s="5">
        <v>29.82</v>
      </c>
      <c r="D320" s="5">
        <v>29.6</v>
      </c>
      <c r="E320" s="4">
        <v>2155.9209999999998</v>
      </c>
    </row>
    <row r="321" spans="1:5" x14ac:dyDescent="0.3">
      <c r="A321" s="23">
        <f t="shared" ca="1" si="5"/>
        <v>42592</v>
      </c>
      <c r="B321" s="5">
        <v>29.54</v>
      </c>
      <c r="C321" s="5">
        <v>29.74</v>
      </c>
      <c r="D321" s="5">
        <v>29.73</v>
      </c>
      <c r="E321" s="4">
        <v>2214.6280000000002</v>
      </c>
    </row>
    <row r="322" spans="1:5" x14ac:dyDescent="0.3">
      <c r="A322" s="23">
        <f t="shared" ca="1" si="5"/>
        <v>42591</v>
      </c>
      <c r="B322" s="5">
        <v>29.73</v>
      </c>
      <c r="C322" s="5">
        <v>29.864999999999998</v>
      </c>
      <c r="D322" s="5">
        <v>29.68</v>
      </c>
      <c r="E322" s="4">
        <v>1554.58</v>
      </c>
    </row>
    <row r="323" spans="1:5" x14ac:dyDescent="0.3">
      <c r="A323" s="23">
        <f t="shared" ca="1" si="5"/>
        <v>42590</v>
      </c>
      <c r="B323" s="5">
        <v>30.12</v>
      </c>
      <c r="C323" s="5">
        <v>30.18</v>
      </c>
      <c r="D323" s="5">
        <v>29.73</v>
      </c>
      <c r="E323" s="4">
        <v>2378.306</v>
      </c>
    </row>
    <row r="324" spans="1:5" x14ac:dyDescent="0.3">
      <c r="A324" s="23">
        <f t="shared" ca="1" si="5"/>
        <v>42587</v>
      </c>
      <c r="B324" s="5">
        <v>30.05</v>
      </c>
      <c r="C324" s="5">
        <v>30.33</v>
      </c>
      <c r="D324" s="5">
        <v>30.18</v>
      </c>
      <c r="E324" s="4">
        <v>2439.723</v>
      </c>
    </row>
    <row r="325" spans="1:5" x14ac:dyDescent="0.3">
      <c r="A325" s="23">
        <f t="shared" ca="1" si="5"/>
        <v>42586</v>
      </c>
      <c r="B325" s="5">
        <v>30.01</v>
      </c>
      <c r="C325" s="5">
        <v>30.335000000000001</v>
      </c>
      <c r="D325" s="5">
        <v>30.09</v>
      </c>
      <c r="E325" s="4">
        <v>2543.3780000000002</v>
      </c>
    </row>
    <row r="326" spans="1:5" x14ac:dyDescent="0.3">
      <c r="A326" s="23">
        <f t="shared" ca="1" si="5"/>
        <v>42585</v>
      </c>
      <c r="B326" s="5">
        <v>29.91</v>
      </c>
      <c r="C326" s="5">
        <v>30.39</v>
      </c>
      <c r="D326" s="5">
        <v>30.03</v>
      </c>
      <c r="E326" s="4">
        <v>4842.9679999999998</v>
      </c>
    </row>
    <row r="327" spans="1:5" x14ac:dyDescent="0.3">
      <c r="A327" s="23">
        <f t="shared" ref="A327:A390" ca="1" si="6">WORKDAY(A326,-1,)</f>
        <v>42584</v>
      </c>
      <c r="B327" s="5">
        <v>29.41</v>
      </c>
      <c r="C327" s="5">
        <v>30.0975</v>
      </c>
      <c r="D327" s="5">
        <v>30</v>
      </c>
      <c r="E327" s="4">
        <v>4173.9179999999997</v>
      </c>
    </row>
    <row r="328" spans="1:5" x14ac:dyDescent="0.3">
      <c r="A328" s="23">
        <f t="shared" ca="1" si="6"/>
        <v>42583</v>
      </c>
      <c r="B328" s="5">
        <v>28.9</v>
      </c>
      <c r="C328" s="5">
        <v>29.48</v>
      </c>
      <c r="D328" s="5">
        <v>29.32</v>
      </c>
      <c r="E328" s="4">
        <v>3223.223</v>
      </c>
    </row>
    <row r="329" spans="1:5" x14ac:dyDescent="0.3">
      <c r="A329" s="23">
        <f t="shared" ca="1" si="6"/>
        <v>42580</v>
      </c>
      <c r="B329" s="5">
        <v>28.43</v>
      </c>
      <c r="C329" s="5">
        <v>28.88</v>
      </c>
      <c r="D329" s="5">
        <v>28.86</v>
      </c>
      <c r="E329" s="4">
        <v>4530.7070000000003</v>
      </c>
    </row>
    <row r="330" spans="1:5" x14ac:dyDescent="0.3">
      <c r="A330" s="23">
        <f t="shared" ca="1" si="6"/>
        <v>42579</v>
      </c>
      <c r="B330" s="5">
        <v>28.59</v>
      </c>
      <c r="C330" s="5">
        <v>28.87</v>
      </c>
      <c r="D330" s="5">
        <v>28.35</v>
      </c>
      <c r="E330" s="4">
        <v>4422.93</v>
      </c>
    </row>
    <row r="331" spans="1:5" x14ac:dyDescent="0.3">
      <c r="A331" s="23">
        <f t="shared" ca="1" si="6"/>
        <v>42578</v>
      </c>
      <c r="B331" s="5">
        <v>28.71</v>
      </c>
      <c r="C331" s="5">
        <v>28.75</v>
      </c>
      <c r="D331" s="5">
        <v>28.5</v>
      </c>
      <c r="E331" s="4">
        <v>8172.2470000000003</v>
      </c>
    </row>
    <row r="332" spans="1:5" x14ac:dyDescent="0.3">
      <c r="A332" s="23">
        <f t="shared" ca="1" si="6"/>
        <v>42577</v>
      </c>
      <c r="B332" s="5">
        <v>28.52</v>
      </c>
      <c r="C332" s="5">
        <v>28.95</v>
      </c>
      <c r="D332" s="5">
        <v>28.4</v>
      </c>
      <c r="E332" s="4">
        <v>9011.7540000000008</v>
      </c>
    </row>
    <row r="333" spans="1:5" x14ac:dyDescent="0.3">
      <c r="A333" s="23">
        <f t="shared" ca="1" si="6"/>
        <v>42576</v>
      </c>
      <c r="B333" s="5">
        <v>29.21</v>
      </c>
      <c r="C333" s="5">
        <v>29.46</v>
      </c>
      <c r="D333" s="5">
        <v>28.97</v>
      </c>
      <c r="E333" s="4">
        <v>5903.6369999999997</v>
      </c>
    </row>
    <row r="334" spans="1:5" x14ac:dyDescent="0.3">
      <c r="A334" s="23">
        <f t="shared" ca="1" si="6"/>
        <v>42573</v>
      </c>
      <c r="B334" s="5">
        <v>28.57</v>
      </c>
      <c r="C334" s="5">
        <v>30.02</v>
      </c>
      <c r="D334" s="5">
        <v>29.18</v>
      </c>
      <c r="E334" s="4">
        <v>12757.24</v>
      </c>
    </row>
    <row r="335" spans="1:5" x14ac:dyDescent="0.3">
      <c r="A335" s="23">
        <f t="shared" ca="1" si="6"/>
        <v>42572</v>
      </c>
      <c r="B335" s="5">
        <v>30.9</v>
      </c>
      <c r="C335" s="5">
        <v>31.15</v>
      </c>
      <c r="D335" s="5">
        <v>31</v>
      </c>
      <c r="E335" s="4">
        <v>1384.8219999999999</v>
      </c>
    </row>
    <row r="336" spans="1:5" x14ac:dyDescent="0.3">
      <c r="A336" s="23">
        <f t="shared" ca="1" si="6"/>
        <v>42571</v>
      </c>
      <c r="B336" s="5">
        <v>30.9</v>
      </c>
      <c r="C336" s="5">
        <v>31.15</v>
      </c>
      <c r="D336" s="5">
        <v>31</v>
      </c>
      <c r="E336" s="4">
        <v>1384.8219999999999</v>
      </c>
    </row>
    <row r="337" spans="1:5" x14ac:dyDescent="0.3">
      <c r="A337" s="23">
        <f t="shared" ca="1" si="6"/>
        <v>42570</v>
      </c>
      <c r="B337" s="5">
        <v>30.5</v>
      </c>
      <c r="C337" s="5">
        <v>31.03</v>
      </c>
      <c r="D337" s="5">
        <v>30.91</v>
      </c>
      <c r="E337" s="4">
        <v>2565.181</v>
      </c>
    </row>
    <row r="338" spans="1:5" x14ac:dyDescent="0.3">
      <c r="A338" s="23">
        <f t="shared" ca="1" si="6"/>
        <v>42569</v>
      </c>
      <c r="B338" s="5">
        <v>30.67</v>
      </c>
      <c r="C338" s="5">
        <v>30.75</v>
      </c>
      <c r="D338" s="5">
        <v>30.56</v>
      </c>
      <c r="E338" s="4">
        <v>1512.3620000000001</v>
      </c>
    </row>
    <row r="339" spans="1:5" x14ac:dyDescent="0.3">
      <c r="A339" s="23">
        <f t="shared" ca="1" si="6"/>
        <v>42566</v>
      </c>
      <c r="B339" s="5">
        <v>30.76</v>
      </c>
      <c r="C339" s="5">
        <v>31</v>
      </c>
      <c r="D339" s="5">
        <v>30.95</v>
      </c>
      <c r="E339" s="4">
        <v>1486.854</v>
      </c>
    </row>
    <row r="340" spans="1:5" x14ac:dyDescent="0.3">
      <c r="A340" s="23">
        <f t="shared" ca="1" si="6"/>
        <v>42565</v>
      </c>
      <c r="B340" s="5">
        <v>31</v>
      </c>
      <c r="C340" s="5">
        <v>31.06</v>
      </c>
      <c r="D340" s="5">
        <v>30.75</v>
      </c>
      <c r="E340" s="4">
        <v>956.24900000000002</v>
      </c>
    </row>
    <row r="341" spans="1:5" x14ac:dyDescent="0.3">
      <c r="A341" s="23">
        <f t="shared" ca="1" si="6"/>
        <v>42564</v>
      </c>
      <c r="B341" s="5">
        <v>30.96</v>
      </c>
      <c r="C341" s="5">
        <v>31.13</v>
      </c>
      <c r="D341" s="5">
        <v>30.96</v>
      </c>
      <c r="E341" s="4">
        <v>1940.377</v>
      </c>
    </row>
    <row r="342" spans="1:5" x14ac:dyDescent="0.3">
      <c r="A342" s="23">
        <f t="shared" ca="1" si="6"/>
        <v>42563</v>
      </c>
      <c r="B342" s="5">
        <v>30.45</v>
      </c>
      <c r="C342" s="5">
        <v>30.88</v>
      </c>
      <c r="D342" s="5">
        <v>30.84</v>
      </c>
      <c r="E342" s="4">
        <v>1122.7260000000001</v>
      </c>
    </row>
    <row r="343" spans="1:5" x14ac:dyDescent="0.3">
      <c r="A343" s="23">
        <f t="shared" ca="1" si="6"/>
        <v>42562</v>
      </c>
      <c r="B343" s="5">
        <v>30.95</v>
      </c>
      <c r="C343" s="5">
        <v>31.35</v>
      </c>
      <c r="D343" s="5">
        <v>30.56</v>
      </c>
      <c r="E343" s="4">
        <v>1369.663</v>
      </c>
    </row>
    <row r="344" spans="1:5" x14ac:dyDescent="0.3">
      <c r="A344" s="23">
        <f t="shared" ca="1" si="6"/>
        <v>42559</v>
      </c>
      <c r="B344" s="5">
        <v>31.58</v>
      </c>
      <c r="C344" s="5">
        <v>31.62</v>
      </c>
      <c r="D344" s="5">
        <v>31.14</v>
      </c>
      <c r="E344" s="4">
        <v>1590.779</v>
      </c>
    </row>
    <row r="345" spans="1:5" x14ac:dyDescent="0.3">
      <c r="A345" s="23">
        <f t="shared" ca="1" si="6"/>
        <v>42558</v>
      </c>
      <c r="B345" s="5">
        <v>31.46</v>
      </c>
      <c r="C345" s="5">
        <v>31.68</v>
      </c>
      <c r="D345" s="5">
        <v>31.62</v>
      </c>
      <c r="E345" s="4">
        <v>1941.9960000000001</v>
      </c>
    </row>
    <row r="346" spans="1:5" x14ac:dyDescent="0.3">
      <c r="A346" s="23">
        <f t="shared" ca="1" si="6"/>
        <v>42557</v>
      </c>
      <c r="B346" s="5">
        <v>31.8</v>
      </c>
      <c r="C346" s="5">
        <v>31.914999999999999</v>
      </c>
      <c r="D346" s="5">
        <v>31.52</v>
      </c>
      <c r="E346" s="4">
        <v>3679.6689999999999</v>
      </c>
    </row>
    <row r="347" spans="1:5" x14ac:dyDescent="0.3">
      <c r="A347" s="23">
        <f t="shared" ca="1" si="6"/>
        <v>42556</v>
      </c>
      <c r="B347" s="5">
        <v>31.65</v>
      </c>
      <c r="C347" s="5">
        <v>32.234999999999999</v>
      </c>
      <c r="D347" s="5">
        <v>31.76</v>
      </c>
      <c r="E347" s="4">
        <v>2604.002</v>
      </c>
    </row>
    <row r="348" spans="1:5" x14ac:dyDescent="0.3">
      <c r="A348" s="23">
        <f t="shared" ca="1" si="6"/>
        <v>42555</v>
      </c>
      <c r="B348" s="5">
        <v>31.86</v>
      </c>
      <c r="C348" s="5">
        <v>31.98</v>
      </c>
      <c r="D348" s="5">
        <v>31.69</v>
      </c>
      <c r="E348" s="4">
        <v>1710.4829999999999</v>
      </c>
    </row>
    <row r="349" spans="1:5" x14ac:dyDescent="0.3">
      <c r="A349" s="23">
        <f t="shared" ca="1" si="6"/>
        <v>42552</v>
      </c>
      <c r="B349" s="5">
        <v>31.74</v>
      </c>
      <c r="C349" s="5">
        <v>32.03</v>
      </c>
      <c r="D349" s="5">
        <v>31.81</v>
      </c>
      <c r="E349" s="4">
        <v>2094.616</v>
      </c>
    </row>
    <row r="350" spans="1:5" x14ac:dyDescent="0.3">
      <c r="A350" s="23">
        <f t="shared" ca="1" si="6"/>
        <v>42551</v>
      </c>
      <c r="B350" s="5">
        <v>31.17</v>
      </c>
      <c r="C350" s="5">
        <v>31.754999999999999</v>
      </c>
      <c r="D350" s="5">
        <v>31.68</v>
      </c>
      <c r="E350" s="4">
        <v>1930.9169999999999</v>
      </c>
    </row>
    <row r="351" spans="1:5" x14ac:dyDescent="0.3">
      <c r="A351" s="23">
        <f t="shared" ca="1" si="6"/>
        <v>42550</v>
      </c>
      <c r="B351" s="5">
        <v>31.43</v>
      </c>
      <c r="C351" s="5">
        <v>31.58</v>
      </c>
      <c r="D351" s="5">
        <v>31.08</v>
      </c>
      <c r="E351" s="4">
        <v>2867.8069999999998</v>
      </c>
    </row>
    <row r="352" spans="1:5" x14ac:dyDescent="0.3">
      <c r="A352" s="23">
        <f t="shared" ca="1" si="6"/>
        <v>42549</v>
      </c>
      <c r="B352" s="5">
        <v>31.49</v>
      </c>
      <c r="C352" s="5">
        <v>31.81</v>
      </c>
      <c r="D352" s="5">
        <v>31.54</v>
      </c>
      <c r="E352" s="4">
        <v>2039.249</v>
      </c>
    </row>
    <row r="353" spans="1:5" x14ac:dyDescent="0.3">
      <c r="A353" s="23">
        <f t="shared" ca="1" si="6"/>
        <v>42548</v>
      </c>
      <c r="B353" s="5">
        <v>31.41</v>
      </c>
      <c r="C353" s="5">
        <v>31.75</v>
      </c>
      <c r="D353" s="5">
        <v>31.56</v>
      </c>
      <c r="E353" s="4">
        <v>2114.2510000000002</v>
      </c>
    </row>
    <row r="354" spans="1:5" x14ac:dyDescent="0.3">
      <c r="A354" s="23">
        <f t="shared" ca="1" si="6"/>
        <v>42545</v>
      </c>
      <c r="B354" s="5">
        <v>31.56</v>
      </c>
      <c r="C354" s="5">
        <v>31.635000000000002</v>
      </c>
      <c r="D354" s="5">
        <v>31.41</v>
      </c>
      <c r="E354" s="4">
        <v>1278.3030000000001</v>
      </c>
    </row>
    <row r="355" spans="1:5" x14ac:dyDescent="0.3">
      <c r="A355" s="23">
        <f t="shared" ca="1" si="6"/>
        <v>42544</v>
      </c>
      <c r="B355" s="5">
        <v>31.35</v>
      </c>
      <c r="C355" s="5">
        <v>31.68</v>
      </c>
      <c r="D355" s="5">
        <v>31.47</v>
      </c>
      <c r="E355" s="4">
        <v>1568.414</v>
      </c>
    </row>
    <row r="356" spans="1:5" x14ac:dyDescent="0.3">
      <c r="A356" s="23">
        <f t="shared" ca="1" si="6"/>
        <v>42543</v>
      </c>
      <c r="B356" s="5">
        <v>31.01</v>
      </c>
      <c r="C356" s="5">
        <v>31.26</v>
      </c>
      <c r="D356" s="5">
        <v>31.23</v>
      </c>
      <c r="E356" s="4">
        <v>938.11</v>
      </c>
    </row>
    <row r="357" spans="1:5" x14ac:dyDescent="0.3">
      <c r="A357" s="23">
        <f t="shared" ca="1" si="6"/>
        <v>42542</v>
      </c>
      <c r="B357" s="5">
        <v>30.66</v>
      </c>
      <c r="C357" s="5">
        <v>31.14</v>
      </c>
      <c r="D357" s="5">
        <v>31.06</v>
      </c>
      <c r="E357" s="4">
        <v>1359.1120000000001</v>
      </c>
    </row>
    <row r="358" spans="1:5" x14ac:dyDescent="0.3">
      <c r="A358" s="23">
        <f t="shared" ca="1" si="6"/>
        <v>42541</v>
      </c>
      <c r="B358" s="5">
        <v>30.86</v>
      </c>
      <c r="C358" s="5">
        <v>31.26</v>
      </c>
      <c r="D358" s="5">
        <v>30.98</v>
      </c>
      <c r="E358" s="4">
        <v>2548.2579999999998</v>
      </c>
    </row>
    <row r="359" spans="1:5" x14ac:dyDescent="0.3">
      <c r="A359" s="23">
        <f t="shared" ca="1" si="6"/>
        <v>42538</v>
      </c>
      <c r="B359" s="5">
        <v>30.71</v>
      </c>
      <c r="C359" s="5">
        <v>30.88</v>
      </c>
      <c r="D359" s="5">
        <v>30.72</v>
      </c>
      <c r="E359" s="4">
        <v>1505.5450000000001</v>
      </c>
    </row>
    <row r="360" spans="1:5" x14ac:dyDescent="0.3">
      <c r="A360" s="23">
        <f t="shared" ca="1" si="6"/>
        <v>42537</v>
      </c>
      <c r="B360" s="5">
        <v>30.41</v>
      </c>
      <c r="C360" s="5">
        <v>30.78</v>
      </c>
      <c r="D360" s="5">
        <v>30.77</v>
      </c>
      <c r="E360" s="4">
        <v>1396.4369999999999</v>
      </c>
    </row>
    <row r="361" spans="1:5" x14ac:dyDescent="0.3">
      <c r="A361" s="23">
        <f t="shared" ca="1" si="6"/>
        <v>42536</v>
      </c>
      <c r="B361" s="5">
        <v>30.3</v>
      </c>
      <c r="C361" s="5">
        <v>30.55</v>
      </c>
      <c r="D361" s="5">
        <v>30.4</v>
      </c>
      <c r="E361" s="4">
        <v>947.62199999999996</v>
      </c>
    </row>
    <row r="362" spans="1:5" x14ac:dyDescent="0.3">
      <c r="A362" s="23">
        <f t="shared" ca="1" si="6"/>
        <v>42535</v>
      </c>
      <c r="B362" s="5">
        <v>31</v>
      </c>
      <c r="C362" s="5">
        <v>31</v>
      </c>
      <c r="D362" s="5">
        <v>30.27</v>
      </c>
      <c r="E362" s="4">
        <v>1062.7929999999999</v>
      </c>
    </row>
    <row r="363" spans="1:5" x14ac:dyDescent="0.3">
      <c r="A363" s="23">
        <f t="shared" ca="1" si="6"/>
        <v>42534</v>
      </c>
      <c r="B363" s="5">
        <v>31.92</v>
      </c>
      <c r="C363" s="5">
        <v>31.93</v>
      </c>
      <c r="D363" s="5">
        <v>31.12</v>
      </c>
      <c r="E363" s="4">
        <v>1388.4390000000001</v>
      </c>
    </row>
    <row r="364" spans="1:5" x14ac:dyDescent="0.3">
      <c r="A364" s="23">
        <f t="shared" ca="1" si="6"/>
        <v>42531</v>
      </c>
      <c r="B364" s="5">
        <v>31.89</v>
      </c>
      <c r="C364" s="5">
        <v>31.95</v>
      </c>
      <c r="D364" s="5">
        <v>31.87</v>
      </c>
      <c r="E364" s="4">
        <v>998.48400000000004</v>
      </c>
    </row>
    <row r="365" spans="1:5" x14ac:dyDescent="0.3">
      <c r="A365" s="23">
        <f t="shared" ca="1" si="6"/>
        <v>42530</v>
      </c>
      <c r="B365" s="5">
        <v>31.55</v>
      </c>
      <c r="C365" s="5">
        <v>31.855</v>
      </c>
      <c r="D365" s="5">
        <v>31.82</v>
      </c>
      <c r="E365" s="4">
        <v>1274.769</v>
      </c>
    </row>
    <row r="366" spans="1:5" x14ac:dyDescent="0.3">
      <c r="A366" s="23">
        <f t="shared" ca="1" si="6"/>
        <v>42529</v>
      </c>
      <c r="B366" s="5">
        <v>31.49</v>
      </c>
      <c r="C366" s="5">
        <v>31.73</v>
      </c>
      <c r="D366" s="5">
        <v>31.63</v>
      </c>
      <c r="E366" s="4">
        <v>3205.7429999999999</v>
      </c>
    </row>
    <row r="367" spans="1:5" x14ac:dyDescent="0.3">
      <c r="A367" s="23">
        <f t="shared" ca="1" si="6"/>
        <v>42528</v>
      </c>
      <c r="B367" s="5">
        <v>31.57</v>
      </c>
      <c r="C367" s="5">
        <v>31.76</v>
      </c>
      <c r="D367" s="5">
        <v>31.43</v>
      </c>
      <c r="E367" s="4">
        <v>1763.8489999999999</v>
      </c>
    </row>
    <row r="368" spans="1:5" x14ac:dyDescent="0.3">
      <c r="A368" s="23">
        <f t="shared" ca="1" si="6"/>
        <v>42527</v>
      </c>
      <c r="B368" s="5">
        <v>31.9</v>
      </c>
      <c r="C368" s="5">
        <v>31.9</v>
      </c>
      <c r="D368" s="5">
        <v>31.66</v>
      </c>
      <c r="E368" s="4">
        <v>1370.614</v>
      </c>
    </row>
    <row r="369" spans="1:5" x14ac:dyDescent="0.3">
      <c r="A369" s="23">
        <f t="shared" ca="1" si="6"/>
        <v>42524</v>
      </c>
      <c r="B369" s="5">
        <v>31.74</v>
      </c>
      <c r="C369" s="5">
        <v>31.89</v>
      </c>
      <c r="D369" s="5">
        <v>31.74</v>
      </c>
      <c r="E369" s="4">
        <v>1932.152</v>
      </c>
    </row>
    <row r="370" spans="1:5" x14ac:dyDescent="0.3">
      <c r="A370" s="23">
        <f t="shared" ca="1" si="6"/>
        <v>42523</v>
      </c>
      <c r="B370" s="5">
        <v>31.94</v>
      </c>
      <c r="C370" s="5">
        <v>32.119999999999997</v>
      </c>
      <c r="D370" s="5">
        <v>31.74</v>
      </c>
      <c r="E370" s="4">
        <v>724.71</v>
      </c>
    </row>
    <row r="371" spans="1:5" x14ac:dyDescent="0.3">
      <c r="A371" s="23">
        <f t="shared" ca="1" si="6"/>
        <v>42522</v>
      </c>
      <c r="B371" s="5">
        <v>31.87</v>
      </c>
      <c r="C371" s="5">
        <v>32.06</v>
      </c>
      <c r="D371" s="5">
        <v>31.85</v>
      </c>
      <c r="E371" s="4">
        <v>1292.8620000000001</v>
      </c>
    </row>
    <row r="372" spans="1:5" x14ac:dyDescent="0.3">
      <c r="A372" s="23">
        <f t="shared" ca="1" si="6"/>
        <v>42521</v>
      </c>
      <c r="B372" s="5">
        <v>31.87</v>
      </c>
      <c r="C372" s="5">
        <v>32.07</v>
      </c>
      <c r="D372" s="5">
        <v>31.73</v>
      </c>
      <c r="E372" s="4">
        <v>1227.0840000000001</v>
      </c>
    </row>
    <row r="373" spans="1:5" x14ac:dyDescent="0.3">
      <c r="A373" s="23">
        <f t="shared" ca="1" si="6"/>
        <v>42520</v>
      </c>
      <c r="B373" s="5">
        <v>31.91</v>
      </c>
      <c r="C373" s="5">
        <v>31.98</v>
      </c>
      <c r="D373" s="5">
        <v>31.94</v>
      </c>
      <c r="E373" s="4">
        <v>972.35199999999998</v>
      </c>
    </row>
    <row r="374" spans="1:5" x14ac:dyDescent="0.3">
      <c r="A374" s="23">
        <f t="shared" ca="1" si="6"/>
        <v>42517</v>
      </c>
      <c r="B374" s="5">
        <v>32.56</v>
      </c>
      <c r="C374" s="5">
        <v>32.630000000000003</v>
      </c>
      <c r="D374" s="5">
        <v>31.94</v>
      </c>
      <c r="E374" s="4">
        <v>1319.444</v>
      </c>
    </row>
    <row r="375" spans="1:5" x14ac:dyDescent="0.3">
      <c r="A375" s="23">
        <f t="shared" ca="1" si="6"/>
        <v>42516</v>
      </c>
      <c r="B375" s="5">
        <v>32.72</v>
      </c>
      <c r="C375" s="5">
        <v>32.74</v>
      </c>
      <c r="D375" s="5">
        <v>32.630000000000003</v>
      </c>
      <c r="E375" s="4">
        <v>1093.4549999999999</v>
      </c>
    </row>
    <row r="376" spans="1:5" x14ac:dyDescent="0.3">
      <c r="A376" s="23">
        <f t="shared" ca="1" si="6"/>
        <v>42515</v>
      </c>
      <c r="B376" s="5">
        <v>32.090000000000003</v>
      </c>
      <c r="C376" s="5">
        <v>32.69</v>
      </c>
      <c r="D376" s="5">
        <v>32.68</v>
      </c>
      <c r="E376" s="4">
        <v>1105.954</v>
      </c>
    </row>
    <row r="377" spans="1:5" x14ac:dyDescent="0.3">
      <c r="A377" s="23">
        <f t="shared" ca="1" si="6"/>
        <v>42514</v>
      </c>
      <c r="B377" s="5">
        <v>32.29</v>
      </c>
      <c r="C377" s="5">
        <v>32.4</v>
      </c>
      <c r="D377" s="5">
        <v>32.25</v>
      </c>
      <c r="E377" s="4">
        <v>1172.5039999999999</v>
      </c>
    </row>
    <row r="378" spans="1:5" x14ac:dyDescent="0.3">
      <c r="A378" s="23">
        <f t="shared" ca="1" si="6"/>
        <v>42513</v>
      </c>
      <c r="B378" s="5">
        <v>32.299999999999997</v>
      </c>
      <c r="C378" s="5">
        <v>32.44</v>
      </c>
      <c r="D378" s="5">
        <v>32.26</v>
      </c>
      <c r="E378" s="4">
        <v>809.97699999999998</v>
      </c>
    </row>
    <row r="379" spans="1:5" x14ac:dyDescent="0.3">
      <c r="A379" s="23">
        <f t="shared" ca="1" si="6"/>
        <v>42510</v>
      </c>
      <c r="B379" s="5">
        <v>31.72</v>
      </c>
      <c r="C379" s="5">
        <v>32.31</v>
      </c>
      <c r="D379" s="5">
        <v>32.25</v>
      </c>
      <c r="E379" s="4">
        <v>1356.7059999999999</v>
      </c>
    </row>
    <row r="380" spans="1:5" x14ac:dyDescent="0.3">
      <c r="A380" s="23">
        <f t="shared" ca="1" si="6"/>
        <v>42509</v>
      </c>
      <c r="B380" s="5">
        <v>31.76</v>
      </c>
      <c r="C380" s="5">
        <v>31.92</v>
      </c>
      <c r="D380" s="5">
        <v>31.69</v>
      </c>
      <c r="E380" s="4">
        <v>941.92600000000004</v>
      </c>
    </row>
    <row r="381" spans="1:5" x14ac:dyDescent="0.3">
      <c r="A381" s="23">
        <f t="shared" ca="1" si="6"/>
        <v>42508</v>
      </c>
      <c r="B381" s="5">
        <v>31.23</v>
      </c>
      <c r="C381" s="5">
        <v>31.8</v>
      </c>
      <c r="D381" s="5">
        <v>31.7</v>
      </c>
      <c r="E381" s="4">
        <v>1506.9780000000001</v>
      </c>
    </row>
    <row r="382" spans="1:5" x14ac:dyDescent="0.3">
      <c r="A382" s="23">
        <f t="shared" ca="1" si="6"/>
        <v>42507</v>
      </c>
      <c r="B382" s="5">
        <v>31.23</v>
      </c>
      <c r="C382" s="5">
        <v>31.8</v>
      </c>
      <c r="D382" s="5">
        <v>31.7</v>
      </c>
      <c r="E382" s="4">
        <v>1506.9780000000001</v>
      </c>
    </row>
    <row r="383" spans="1:5" x14ac:dyDescent="0.3">
      <c r="A383" s="23">
        <f t="shared" ca="1" si="6"/>
        <v>42506</v>
      </c>
      <c r="B383" s="5">
        <v>31.32</v>
      </c>
      <c r="C383" s="5">
        <v>31.62</v>
      </c>
      <c r="D383" s="5">
        <v>31.35</v>
      </c>
      <c r="E383" s="4">
        <v>1115.0229999999999</v>
      </c>
    </row>
    <row r="384" spans="1:5" x14ac:dyDescent="0.3">
      <c r="A384" s="23">
        <f t="shared" ca="1" si="6"/>
        <v>42503</v>
      </c>
      <c r="B384" s="5">
        <v>31.45</v>
      </c>
      <c r="C384" s="5">
        <v>31.62</v>
      </c>
      <c r="D384" s="5">
        <v>31.29</v>
      </c>
      <c r="E384" s="4">
        <v>943.88199999999995</v>
      </c>
    </row>
    <row r="385" spans="1:5" x14ac:dyDescent="0.3">
      <c r="A385" s="23">
        <f t="shared" ca="1" si="6"/>
        <v>42502</v>
      </c>
      <c r="B385" s="5">
        <v>31.56</v>
      </c>
      <c r="C385" s="5">
        <v>31.61</v>
      </c>
      <c r="D385" s="5">
        <v>31.45</v>
      </c>
      <c r="E385" s="4">
        <v>1346.596</v>
      </c>
    </row>
    <row r="386" spans="1:5" x14ac:dyDescent="0.3">
      <c r="A386" s="23">
        <f t="shared" ca="1" si="6"/>
        <v>42501</v>
      </c>
      <c r="B386" s="5">
        <v>31.66</v>
      </c>
      <c r="C386" s="5">
        <v>31.88</v>
      </c>
      <c r="D386" s="5">
        <v>31.67</v>
      </c>
      <c r="E386" s="4">
        <v>2441.1559999999999</v>
      </c>
    </row>
    <row r="387" spans="1:5" x14ac:dyDescent="0.3">
      <c r="A387" s="23">
        <f t="shared" ca="1" si="6"/>
        <v>42500</v>
      </c>
      <c r="B387" s="5">
        <v>31.26</v>
      </c>
      <c r="C387" s="5">
        <v>31.77</v>
      </c>
      <c r="D387" s="5">
        <v>31.65</v>
      </c>
      <c r="E387" s="4">
        <v>1582.5340000000001</v>
      </c>
    </row>
    <row r="388" spans="1:5" x14ac:dyDescent="0.3">
      <c r="A388" s="23">
        <f t="shared" ca="1" si="6"/>
        <v>42499</v>
      </c>
      <c r="B388" s="5">
        <v>31.21</v>
      </c>
      <c r="C388" s="5">
        <v>31.31</v>
      </c>
      <c r="D388" s="5">
        <v>31.26</v>
      </c>
      <c r="E388" s="4">
        <v>1432.463</v>
      </c>
    </row>
    <row r="389" spans="1:5" x14ac:dyDescent="0.3">
      <c r="A389" s="23">
        <f t="shared" ca="1" si="6"/>
        <v>42496</v>
      </c>
      <c r="B389" s="5">
        <v>31.14</v>
      </c>
      <c r="C389" s="5">
        <v>31.35</v>
      </c>
      <c r="D389" s="5">
        <v>31.26</v>
      </c>
      <c r="E389" s="4">
        <v>1649.6220000000001</v>
      </c>
    </row>
    <row r="390" spans="1:5" x14ac:dyDescent="0.3">
      <c r="A390" s="23">
        <f t="shared" ca="1" si="6"/>
        <v>42495</v>
      </c>
      <c r="B390" s="5">
        <v>30.88</v>
      </c>
      <c r="C390" s="5">
        <v>31.31</v>
      </c>
      <c r="D390" s="5">
        <v>31.08</v>
      </c>
      <c r="E390" s="4">
        <v>1370.3050000000001</v>
      </c>
    </row>
    <row r="391" spans="1:5" x14ac:dyDescent="0.3">
      <c r="A391" s="23">
        <f t="shared" ref="A391:A454" ca="1" si="7">WORKDAY(A390,-1,)</f>
        <v>42494</v>
      </c>
      <c r="B391" s="5">
        <v>31</v>
      </c>
      <c r="C391" s="5">
        <v>31.395</v>
      </c>
      <c r="D391" s="5">
        <v>30.96</v>
      </c>
      <c r="E391" s="4">
        <v>1444.7170000000001</v>
      </c>
    </row>
    <row r="392" spans="1:5" x14ac:dyDescent="0.3">
      <c r="A392" s="23">
        <f t="shared" ca="1" si="7"/>
        <v>42493</v>
      </c>
      <c r="B392" s="5">
        <v>30.58</v>
      </c>
      <c r="C392" s="5">
        <v>31.215</v>
      </c>
      <c r="D392" s="5">
        <v>30.87</v>
      </c>
      <c r="E392" s="4">
        <v>2486.991</v>
      </c>
    </row>
    <row r="393" spans="1:5" x14ac:dyDescent="0.3">
      <c r="A393" s="23">
        <f t="shared" ca="1" si="7"/>
        <v>42492</v>
      </c>
      <c r="B393" s="5">
        <v>30.21</v>
      </c>
      <c r="C393" s="5">
        <v>30.67</v>
      </c>
      <c r="D393" s="5">
        <v>30.56</v>
      </c>
      <c r="E393" s="4">
        <v>1077.616</v>
      </c>
    </row>
    <row r="394" spans="1:5" x14ac:dyDescent="0.3">
      <c r="A394" s="23">
        <f t="shared" ca="1" si="7"/>
        <v>42489</v>
      </c>
      <c r="B394" s="5">
        <v>30.23</v>
      </c>
      <c r="C394" s="5">
        <v>30.341000000000001</v>
      </c>
      <c r="D394" s="5">
        <v>30.28</v>
      </c>
      <c r="E394" s="4">
        <v>1520.5920000000001</v>
      </c>
    </row>
    <row r="395" spans="1:5" x14ac:dyDescent="0.3">
      <c r="A395" s="23">
        <f t="shared" ca="1" si="7"/>
        <v>42488</v>
      </c>
      <c r="B395" s="5">
        <v>29.77</v>
      </c>
      <c r="C395" s="5">
        <v>30.236000000000001</v>
      </c>
      <c r="D395" s="5">
        <v>30.13</v>
      </c>
      <c r="E395" s="4">
        <v>1162.413</v>
      </c>
    </row>
    <row r="396" spans="1:5" x14ac:dyDescent="0.3">
      <c r="A396" s="23">
        <f t="shared" ca="1" si="7"/>
        <v>42487</v>
      </c>
      <c r="B396" s="5">
        <v>29.34</v>
      </c>
      <c r="C396" s="5">
        <v>29.96</v>
      </c>
      <c r="D396" s="5">
        <v>29.84</v>
      </c>
      <c r="E396" s="4">
        <v>1122.818</v>
      </c>
    </row>
    <row r="397" spans="1:5" x14ac:dyDescent="0.3">
      <c r="A397" s="23">
        <f t="shared" ca="1" si="7"/>
        <v>42486</v>
      </c>
      <c r="B397" s="5">
        <v>29.47</v>
      </c>
      <c r="C397" s="5">
        <v>29.545000000000002</v>
      </c>
      <c r="D397" s="5">
        <v>29.52</v>
      </c>
      <c r="E397" s="4">
        <v>1123.318</v>
      </c>
    </row>
    <row r="398" spans="1:5" x14ac:dyDescent="0.3">
      <c r="A398" s="23">
        <f t="shared" ca="1" si="7"/>
        <v>42485</v>
      </c>
      <c r="B398" s="5">
        <v>29.02</v>
      </c>
      <c r="C398" s="5">
        <v>29.57</v>
      </c>
      <c r="D398" s="5">
        <v>29.49</v>
      </c>
      <c r="E398" s="4">
        <v>1333.788</v>
      </c>
    </row>
    <row r="399" spans="1:5" x14ac:dyDescent="0.3">
      <c r="A399" s="23">
        <f t="shared" ca="1" si="7"/>
        <v>42482</v>
      </c>
      <c r="B399" s="5">
        <v>29.48</v>
      </c>
      <c r="C399" s="5">
        <v>29.61</v>
      </c>
      <c r="D399" s="5">
        <v>29.13</v>
      </c>
      <c r="E399" s="4">
        <v>1163.5640000000001</v>
      </c>
    </row>
    <row r="400" spans="1:5" x14ac:dyDescent="0.3">
      <c r="A400" s="23">
        <f t="shared" ca="1" si="7"/>
        <v>42481</v>
      </c>
      <c r="B400" s="5">
        <v>28.75</v>
      </c>
      <c r="C400" s="5">
        <v>29.66</v>
      </c>
      <c r="D400" s="5">
        <v>29.34</v>
      </c>
      <c r="E400" s="4">
        <v>2079.752</v>
      </c>
    </row>
    <row r="401" spans="1:5" x14ac:dyDescent="0.3">
      <c r="A401" s="23">
        <f t="shared" ca="1" si="7"/>
        <v>42480</v>
      </c>
      <c r="B401" s="5">
        <v>29.38</v>
      </c>
      <c r="C401" s="5">
        <v>29.49</v>
      </c>
      <c r="D401" s="5">
        <v>28.82</v>
      </c>
      <c r="E401" s="4">
        <v>2310.9290000000001</v>
      </c>
    </row>
    <row r="402" spans="1:5" x14ac:dyDescent="0.3">
      <c r="A402" s="23">
        <f t="shared" ca="1" si="7"/>
        <v>42479</v>
      </c>
      <c r="B402" s="5">
        <v>29.65</v>
      </c>
      <c r="C402" s="5">
        <v>29.88</v>
      </c>
      <c r="D402" s="5">
        <v>29.55</v>
      </c>
      <c r="E402" s="4">
        <v>1828.9949999999999</v>
      </c>
    </row>
    <row r="403" spans="1:5" x14ac:dyDescent="0.3">
      <c r="A403" s="23">
        <f t="shared" ca="1" si="7"/>
        <v>42478</v>
      </c>
      <c r="B403" s="5">
        <v>29.04</v>
      </c>
      <c r="C403" s="5">
        <v>29.44</v>
      </c>
      <c r="D403" s="5">
        <v>29.16</v>
      </c>
      <c r="E403" s="4">
        <v>2209.2730000000001</v>
      </c>
    </row>
    <row r="404" spans="1:5" x14ac:dyDescent="0.3">
      <c r="A404" s="23">
        <f t="shared" ca="1" si="7"/>
        <v>42475</v>
      </c>
      <c r="B404" s="5">
        <v>28.97</v>
      </c>
      <c r="C404" s="5">
        <v>29.234999999999999</v>
      </c>
      <c r="D404" s="5">
        <v>29.05</v>
      </c>
      <c r="E404" s="4">
        <v>1343.5219999999999</v>
      </c>
    </row>
    <row r="405" spans="1:5" x14ac:dyDescent="0.3">
      <c r="A405" s="23">
        <f t="shared" ca="1" si="7"/>
        <v>42474</v>
      </c>
      <c r="B405" s="5">
        <v>29.05</v>
      </c>
      <c r="C405" s="5">
        <v>29.37</v>
      </c>
      <c r="D405" s="5">
        <v>29.12</v>
      </c>
      <c r="E405" s="4">
        <v>723.90099999999995</v>
      </c>
    </row>
    <row r="406" spans="1:5" x14ac:dyDescent="0.3">
      <c r="A406" s="23">
        <f t="shared" ca="1" si="7"/>
        <v>42473</v>
      </c>
      <c r="B406" s="5">
        <v>28.97</v>
      </c>
      <c r="C406" s="5">
        <v>29.12</v>
      </c>
      <c r="D406" s="5">
        <v>28.94</v>
      </c>
      <c r="E406" s="4">
        <v>711.18399999999997</v>
      </c>
    </row>
    <row r="407" spans="1:5" x14ac:dyDescent="0.3">
      <c r="A407" s="23">
        <f t="shared" ca="1" si="7"/>
        <v>42472</v>
      </c>
      <c r="B407" s="5">
        <v>28.56</v>
      </c>
      <c r="C407" s="5">
        <v>29.05</v>
      </c>
      <c r="D407" s="5">
        <v>28.97</v>
      </c>
      <c r="E407" s="4">
        <v>786.85299999999995</v>
      </c>
    </row>
    <row r="408" spans="1:5" x14ac:dyDescent="0.3">
      <c r="A408" s="23">
        <f t="shared" ca="1" si="7"/>
        <v>42471</v>
      </c>
      <c r="B408" s="5">
        <v>28.6</v>
      </c>
      <c r="C408" s="5">
        <v>28.69</v>
      </c>
      <c r="D408" s="5">
        <v>28.58</v>
      </c>
      <c r="E408" s="4">
        <v>685.697</v>
      </c>
    </row>
    <row r="409" spans="1:5" x14ac:dyDescent="0.3">
      <c r="A409" s="23">
        <f t="shared" ca="1" si="7"/>
        <v>42468</v>
      </c>
      <c r="B409" s="5">
        <v>28.56</v>
      </c>
      <c r="C409" s="5">
        <v>28.72</v>
      </c>
      <c r="D409" s="5">
        <v>28.61</v>
      </c>
      <c r="E409" s="4">
        <v>675.43399999999997</v>
      </c>
    </row>
    <row r="410" spans="1:5" x14ac:dyDescent="0.3">
      <c r="A410" s="23">
        <f t="shared" ca="1" si="7"/>
        <v>42467</v>
      </c>
      <c r="B410" s="5">
        <v>28.51</v>
      </c>
      <c r="C410" s="5">
        <v>28.76</v>
      </c>
      <c r="D410" s="5">
        <v>28.45</v>
      </c>
      <c r="E410" s="4">
        <v>693.024</v>
      </c>
    </row>
    <row r="411" spans="1:5" x14ac:dyDescent="0.3">
      <c r="A411" s="23">
        <f t="shared" ca="1" si="7"/>
        <v>42466</v>
      </c>
      <c r="B411" s="5">
        <v>28.51</v>
      </c>
      <c r="C411" s="5">
        <v>28.76</v>
      </c>
      <c r="D411" s="5">
        <v>28.45</v>
      </c>
      <c r="E411" s="4">
        <v>693.024</v>
      </c>
    </row>
    <row r="412" spans="1:5" x14ac:dyDescent="0.3">
      <c r="A412" s="23">
        <f t="shared" ca="1" si="7"/>
        <v>42465</v>
      </c>
      <c r="B412" s="5">
        <v>28.84</v>
      </c>
      <c r="C412" s="5">
        <v>29.065000000000001</v>
      </c>
      <c r="D412" s="5">
        <v>28.55</v>
      </c>
      <c r="E412" s="4">
        <v>906.57</v>
      </c>
    </row>
    <row r="413" spans="1:5" x14ac:dyDescent="0.3">
      <c r="A413" s="23">
        <f t="shared" ca="1" si="7"/>
        <v>42464</v>
      </c>
      <c r="B413" s="5">
        <v>28.97</v>
      </c>
      <c r="C413" s="5">
        <v>29.13</v>
      </c>
      <c r="D413" s="5">
        <v>28.92</v>
      </c>
      <c r="E413" s="4">
        <v>1228.837</v>
      </c>
    </row>
    <row r="414" spans="1:5" x14ac:dyDescent="0.3">
      <c r="A414" s="23">
        <f t="shared" ca="1" si="7"/>
        <v>42461</v>
      </c>
      <c r="B414" s="5">
        <v>28.73</v>
      </c>
      <c r="C414" s="5">
        <v>29.1</v>
      </c>
      <c r="D414" s="5">
        <v>28.95</v>
      </c>
      <c r="E414" s="4">
        <v>1236.7080000000001</v>
      </c>
    </row>
    <row r="415" spans="1:5" x14ac:dyDescent="0.3">
      <c r="A415" s="23">
        <f t="shared" ca="1" si="7"/>
        <v>42460</v>
      </c>
      <c r="B415" s="5">
        <v>28.8</v>
      </c>
      <c r="C415" s="5">
        <v>29.18</v>
      </c>
      <c r="D415" s="5">
        <v>28.8</v>
      </c>
      <c r="E415" s="4">
        <v>2019.18</v>
      </c>
    </row>
    <row r="416" spans="1:5" x14ac:dyDescent="0.3">
      <c r="A416" s="23">
        <f t="shared" ca="1" si="7"/>
        <v>42459</v>
      </c>
      <c r="B416" s="5">
        <v>28.66</v>
      </c>
      <c r="C416" s="5">
        <v>29.37</v>
      </c>
      <c r="D416" s="5">
        <v>28.8</v>
      </c>
      <c r="E416" s="4">
        <v>2936.6460000000002</v>
      </c>
    </row>
    <row r="417" spans="1:5" x14ac:dyDescent="0.3">
      <c r="A417" s="23">
        <f t="shared" ca="1" si="7"/>
        <v>42458</v>
      </c>
      <c r="B417" s="5">
        <v>29.19</v>
      </c>
      <c r="C417" s="5">
        <v>29.24</v>
      </c>
      <c r="D417" s="5">
        <v>28.78</v>
      </c>
      <c r="E417" s="4">
        <v>2184.672</v>
      </c>
    </row>
    <row r="418" spans="1:5" x14ac:dyDescent="0.3">
      <c r="A418" s="23">
        <f t="shared" ca="1" si="7"/>
        <v>42457</v>
      </c>
      <c r="B418" s="5">
        <v>29.13</v>
      </c>
      <c r="C418" s="5">
        <v>29.65</v>
      </c>
      <c r="D418" s="5">
        <v>29.23</v>
      </c>
      <c r="E418" s="4">
        <v>2371.578</v>
      </c>
    </row>
    <row r="419" spans="1:5" x14ac:dyDescent="0.3">
      <c r="A419" s="23">
        <f t="shared" ca="1" si="7"/>
        <v>42454</v>
      </c>
      <c r="B419" s="5">
        <v>28.31</v>
      </c>
      <c r="C419" s="5">
        <v>29.07</v>
      </c>
      <c r="D419" s="5">
        <v>28.98</v>
      </c>
      <c r="E419" s="4">
        <v>1226.424</v>
      </c>
    </row>
    <row r="420" spans="1:5" x14ac:dyDescent="0.3">
      <c r="A420" s="23">
        <f t="shared" ca="1" si="7"/>
        <v>42453</v>
      </c>
      <c r="B420" s="5">
        <v>27.83</v>
      </c>
      <c r="C420" s="5">
        <v>28.72</v>
      </c>
      <c r="D420" s="5">
        <v>28.45</v>
      </c>
      <c r="E420" s="4">
        <v>1250.8050000000001</v>
      </c>
    </row>
    <row r="421" spans="1:5" x14ac:dyDescent="0.3">
      <c r="A421" s="23">
        <f t="shared" ca="1" si="7"/>
        <v>42452</v>
      </c>
      <c r="B421" s="5">
        <v>27.63</v>
      </c>
      <c r="C421" s="5">
        <v>28.08</v>
      </c>
      <c r="D421" s="5">
        <v>27.88</v>
      </c>
      <c r="E421" s="4">
        <v>1130.6849999999999</v>
      </c>
    </row>
    <row r="422" spans="1:5" x14ac:dyDescent="0.3">
      <c r="A422" s="23">
        <f t="shared" ca="1" si="7"/>
        <v>42451</v>
      </c>
      <c r="B422" s="5">
        <v>26.86</v>
      </c>
      <c r="C422" s="5">
        <v>27.53</v>
      </c>
      <c r="D422" s="5">
        <v>27.43</v>
      </c>
      <c r="E422" s="4">
        <v>634.226</v>
      </c>
    </row>
    <row r="423" spans="1:5" x14ac:dyDescent="0.3">
      <c r="A423" s="23">
        <f t="shared" ca="1" si="7"/>
        <v>42450</v>
      </c>
      <c r="B423" s="5">
        <v>26.63</v>
      </c>
      <c r="C423" s="5">
        <v>27.16</v>
      </c>
      <c r="D423" s="5">
        <v>26.96</v>
      </c>
      <c r="E423" s="4">
        <v>601.798</v>
      </c>
    </row>
    <row r="424" spans="1:5" x14ac:dyDescent="0.3">
      <c r="A424" s="23">
        <f t="shared" ca="1" si="7"/>
        <v>42447</v>
      </c>
      <c r="B424" s="5">
        <v>26.72</v>
      </c>
      <c r="C424" s="5">
        <v>27.23</v>
      </c>
      <c r="D424" s="5">
        <v>26.71</v>
      </c>
      <c r="E424" s="4">
        <v>1554.404</v>
      </c>
    </row>
    <row r="425" spans="1:5" x14ac:dyDescent="0.3">
      <c r="A425" s="23">
        <f t="shared" ca="1" si="7"/>
        <v>42446</v>
      </c>
      <c r="B425" s="5">
        <v>26.86</v>
      </c>
      <c r="C425" s="5">
        <v>26.94</v>
      </c>
      <c r="D425" s="5">
        <v>26.71</v>
      </c>
      <c r="E425" s="4">
        <v>582.20500000000004</v>
      </c>
    </row>
    <row r="426" spans="1:5" x14ac:dyDescent="0.3">
      <c r="A426" s="23">
        <f t="shared" ca="1" si="7"/>
        <v>42445</v>
      </c>
      <c r="B426" s="5">
        <v>26.4</v>
      </c>
      <c r="C426" s="5">
        <v>26.96</v>
      </c>
      <c r="D426" s="5">
        <v>26.93</v>
      </c>
      <c r="E426" s="4">
        <v>845.84199999999998</v>
      </c>
    </row>
    <row r="427" spans="1:5" x14ac:dyDescent="0.3">
      <c r="A427" s="23">
        <f t="shared" ca="1" si="7"/>
        <v>42444</v>
      </c>
      <c r="B427" s="5">
        <v>26.45</v>
      </c>
      <c r="C427" s="5">
        <v>26.664999999999999</v>
      </c>
      <c r="D427" s="5">
        <v>26.34</v>
      </c>
      <c r="E427" s="4">
        <v>1209.223</v>
      </c>
    </row>
    <row r="428" spans="1:5" x14ac:dyDescent="0.3">
      <c r="A428" s="23">
        <f t="shared" ca="1" si="7"/>
        <v>42443</v>
      </c>
      <c r="B428" s="5">
        <v>27.09</v>
      </c>
      <c r="C428" s="5">
        <v>27.31</v>
      </c>
      <c r="D428" s="5">
        <v>26.41</v>
      </c>
      <c r="E428" s="4">
        <v>1359.595</v>
      </c>
    </row>
    <row r="429" spans="1:5" x14ac:dyDescent="0.3">
      <c r="A429" s="23">
        <f t="shared" ca="1" si="7"/>
        <v>42440</v>
      </c>
      <c r="B429" s="5">
        <v>26.96</v>
      </c>
      <c r="C429" s="5">
        <v>27.33</v>
      </c>
      <c r="D429" s="5">
        <v>27.24</v>
      </c>
      <c r="E429" s="4">
        <v>1210.548</v>
      </c>
    </row>
    <row r="430" spans="1:5" x14ac:dyDescent="0.3">
      <c r="A430" s="23">
        <f t="shared" ca="1" si="7"/>
        <v>42439</v>
      </c>
      <c r="B430" s="5">
        <v>26.91</v>
      </c>
      <c r="C430" s="5">
        <v>27.08</v>
      </c>
      <c r="D430" s="5">
        <v>26.82</v>
      </c>
      <c r="E430" s="4">
        <v>1803.4570000000001</v>
      </c>
    </row>
    <row r="431" spans="1:5" x14ac:dyDescent="0.3">
      <c r="A431" s="23">
        <f t="shared" ca="1" si="7"/>
        <v>42438</v>
      </c>
      <c r="B431" s="5">
        <v>26.91</v>
      </c>
      <c r="C431" s="5">
        <v>27.08</v>
      </c>
      <c r="D431" s="5">
        <v>26.82</v>
      </c>
      <c r="E431" s="4">
        <v>1803.4570000000001</v>
      </c>
    </row>
    <row r="432" spans="1:5" x14ac:dyDescent="0.3">
      <c r="A432" s="23">
        <f t="shared" ca="1" si="7"/>
        <v>42437</v>
      </c>
      <c r="B432" s="5">
        <v>26.62</v>
      </c>
      <c r="C432" s="5">
        <v>27.45</v>
      </c>
      <c r="D432" s="5">
        <v>27.21</v>
      </c>
      <c r="E432" s="4">
        <v>2795.6759999999999</v>
      </c>
    </row>
    <row r="433" spans="1:5" x14ac:dyDescent="0.3">
      <c r="A433" s="23">
        <f t="shared" ca="1" si="7"/>
        <v>42436</v>
      </c>
      <c r="B433" s="5">
        <v>26.82</v>
      </c>
      <c r="C433" s="5">
        <v>27.05</v>
      </c>
      <c r="D433" s="5">
        <v>26.6</v>
      </c>
      <c r="E433" s="4">
        <v>1890.903</v>
      </c>
    </row>
    <row r="434" spans="1:5" x14ac:dyDescent="0.3">
      <c r="A434" s="23">
        <f t="shared" ca="1" si="7"/>
        <v>42433</v>
      </c>
      <c r="B434" s="5">
        <v>27.27</v>
      </c>
      <c r="C434" s="5">
        <v>27.27</v>
      </c>
      <c r="D434" s="5">
        <v>26.67</v>
      </c>
      <c r="E434" s="4">
        <v>3397.2069999999999</v>
      </c>
    </row>
    <row r="435" spans="1:5" x14ac:dyDescent="0.3">
      <c r="A435" s="23">
        <f t="shared" ca="1" si="7"/>
        <v>42432</v>
      </c>
      <c r="B435" s="5">
        <v>27.15</v>
      </c>
      <c r="C435" s="5">
        <v>27.385000000000002</v>
      </c>
      <c r="D435" s="5">
        <v>27.29</v>
      </c>
      <c r="E435" s="4">
        <v>1159.732</v>
      </c>
    </row>
    <row r="436" spans="1:5" x14ac:dyDescent="0.3">
      <c r="A436" s="23">
        <f t="shared" ca="1" si="7"/>
        <v>42431</v>
      </c>
      <c r="B436" s="5">
        <v>27.28</v>
      </c>
      <c r="C436" s="5">
        <v>27.45</v>
      </c>
      <c r="D436" s="5">
        <v>27</v>
      </c>
      <c r="E436" s="4">
        <v>966.23299999999995</v>
      </c>
    </row>
    <row r="437" spans="1:5" x14ac:dyDescent="0.3">
      <c r="A437" s="23">
        <f t="shared" ca="1" si="7"/>
        <v>42430</v>
      </c>
      <c r="B437" s="5">
        <v>26.97</v>
      </c>
      <c r="C437" s="5">
        <v>27.48</v>
      </c>
      <c r="D437" s="5">
        <v>27.24</v>
      </c>
      <c r="E437" s="4">
        <v>1165.1210000000001</v>
      </c>
    </row>
    <row r="438" spans="1:5" x14ac:dyDescent="0.3">
      <c r="A438" s="23">
        <f t="shared" ca="1" si="7"/>
        <v>42429</v>
      </c>
      <c r="B438" s="5">
        <v>27.15</v>
      </c>
      <c r="C438" s="5">
        <v>27.34</v>
      </c>
      <c r="D438" s="5">
        <v>27.28</v>
      </c>
      <c r="E438" s="4">
        <v>1116.325</v>
      </c>
    </row>
    <row r="439" spans="1:5" x14ac:dyDescent="0.3">
      <c r="A439" s="23">
        <f t="shared" ca="1" si="7"/>
        <v>42426</v>
      </c>
      <c r="B439" s="5">
        <v>27.15</v>
      </c>
      <c r="C439" s="5">
        <v>27.254999999999999</v>
      </c>
      <c r="D439" s="5">
        <v>27.23</v>
      </c>
      <c r="E439" s="4">
        <v>1072.095</v>
      </c>
    </row>
    <row r="440" spans="1:5" x14ac:dyDescent="0.3">
      <c r="A440" s="23">
        <f t="shared" ca="1" si="7"/>
        <v>42425</v>
      </c>
      <c r="B440" s="5">
        <v>27.34</v>
      </c>
      <c r="C440" s="5">
        <v>27.35</v>
      </c>
      <c r="D440" s="5">
        <v>27.07</v>
      </c>
      <c r="E440" s="4">
        <v>1737.127</v>
      </c>
    </row>
    <row r="441" spans="1:5" x14ac:dyDescent="0.3">
      <c r="A441" s="23">
        <f t="shared" ca="1" si="7"/>
        <v>42424</v>
      </c>
      <c r="B441" s="5">
        <v>27.77</v>
      </c>
      <c r="C441" s="5">
        <v>27.79</v>
      </c>
      <c r="D441" s="5">
        <v>27.31</v>
      </c>
      <c r="E441" s="4">
        <v>746.88699999999994</v>
      </c>
    </row>
    <row r="442" spans="1:5" x14ac:dyDescent="0.3">
      <c r="A442" s="23">
        <f t="shared" ca="1" si="7"/>
        <v>42423</v>
      </c>
      <c r="B442" s="5">
        <v>27.77</v>
      </c>
      <c r="C442" s="5">
        <v>27.79</v>
      </c>
      <c r="D442" s="5">
        <v>27.31</v>
      </c>
      <c r="E442" s="4">
        <v>746.88699999999994</v>
      </c>
    </row>
    <row r="443" spans="1:5" x14ac:dyDescent="0.3">
      <c r="A443" s="23">
        <f t="shared" ca="1" si="7"/>
        <v>42422</v>
      </c>
      <c r="B443" s="5">
        <v>27.81</v>
      </c>
      <c r="C443" s="5">
        <v>27.9</v>
      </c>
      <c r="D443" s="5">
        <v>27.78</v>
      </c>
      <c r="E443" s="4">
        <v>539.96</v>
      </c>
    </row>
    <row r="444" spans="1:5" x14ac:dyDescent="0.3">
      <c r="A444" s="23">
        <f t="shared" ca="1" si="7"/>
        <v>42419</v>
      </c>
      <c r="B444" s="5">
        <v>27.85</v>
      </c>
      <c r="C444" s="5">
        <v>27.934999999999999</v>
      </c>
      <c r="D444" s="5">
        <v>27.78</v>
      </c>
      <c r="E444" s="4">
        <v>711.57500000000005</v>
      </c>
    </row>
    <row r="445" spans="1:5" x14ac:dyDescent="0.3">
      <c r="A445" s="23">
        <f t="shared" ca="1" si="7"/>
        <v>42418</v>
      </c>
      <c r="B445" s="5">
        <v>27.38</v>
      </c>
      <c r="C445" s="5">
        <v>27.79</v>
      </c>
      <c r="D445" s="5">
        <v>27.74</v>
      </c>
      <c r="E445" s="4">
        <v>1657.6880000000001</v>
      </c>
    </row>
    <row r="446" spans="1:5" x14ac:dyDescent="0.3">
      <c r="A446" s="23">
        <f t="shared" ca="1" si="7"/>
        <v>42417</v>
      </c>
      <c r="B446" s="5">
        <v>27.35</v>
      </c>
      <c r="C446" s="5">
        <v>27.52</v>
      </c>
      <c r="D446" s="5">
        <v>27.44</v>
      </c>
      <c r="E446" s="4">
        <v>260.59899999999999</v>
      </c>
    </row>
    <row r="447" spans="1:5" x14ac:dyDescent="0.3">
      <c r="A447" s="23">
        <f t="shared" ca="1" si="7"/>
        <v>42416</v>
      </c>
      <c r="B447" s="5">
        <v>27.35</v>
      </c>
      <c r="C447" s="5">
        <v>27.52</v>
      </c>
      <c r="D447" s="5">
        <v>27.44</v>
      </c>
      <c r="E447" s="4">
        <v>260.59899999999999</v>
      </c>
    </row>
    <row r="448" spans="1:5" x14ac:dyDescent="0.3">
      <c r="A448" s="23">
        <f t="shared" ca="1" si="7"/>
        <v>42415</v>
      </c>
      <c r="B448" s="5">
        <v>27.18</v>
      </c>
      <c r="C448" s="5">
        <v>27.504999999999999</v>
      </c>
      <c r="D448" s="5">
        <v>27.43</v>
      </c>
      <c r="E448" s="4">
        <v>872.45699999999999</v>
      </c>
    </row>
    <row r="449" spans="1:5" x14ac:dyDescent="0.3">
      <c r="A449" s="23">
        <f t="shared" ca="1" si="7"/>
        <v>42412</v>
      </c>
      <c r="B449" s="5">
        <v>26.92</v>
      </c>
      <c r="C449" s="5">
        <v>27.15</v>
      </c>
      <c r="D449" s="5">
        <v>27.07</v>
      </c>
      <c r="E449" s="4">
        <v>1094.211</v>
      </c>
    </row>
    <row r="450" spans="1:5" x14ac:dyDescent="0.3">
      <c r="A450" s="23">
        <f t="shared" ca="1" si="7"/>
        <v>42411</v>
      </c>
      <c r="B450" s="5">
        <v>27.08</v>
      </c>
      <c r="C450" s="5">
        <v>27.13</v>
      </c>
      <c r="D450" s="5">
        <v>26.89</v>
      </c>
      <c r="E450" s="4">
        <v>965.51700000000005</v>
      </c>
    </row>
    <row r="451" spans="1:5" x14ac:dyDescent="0.3">
      <c r="A451" s="23">
        <f t="shared" ca="1" si="7"/>
        <v>42410</v>
      </c>
      <c r="B451" s="5">
        <v>27.18</v>
      </c>
      <c r="C451" s="5">
        <v>27.25</v>
      </c>
      <c r="D451" s="5">
        <v>26.93</v>
      </c>
      <c r="E451" s="4">
        <v>1375.4059999999999</v>
      </c>
    </row>
    <row r="452" spans="1:5" x14ac:dyDescent="0.3">
      <c r="A452" s="23">
        <f t="shared" ca="1" si="7"/>
        <v>42409</v>
      </c>
      <c r="B452" s="5">
        <v>27.13</v>
      </c>
      <c r="C452" s="5">
        <v>27.324999999999999</v>
      </c>
      <c r="D452" s="5">
        <v>27.18</v>
      </c>
      <c r="E452" s="4">
        <v>764.96600000000001</v>
      </c>
    </row>
    <row r="453" spans="1:5" x14ac:dyDescent="0.3">
      <c r="A453" s="23">
        <f t="shared" ca="1" si="7"/>
        <v>42408</v>
      </c>
      <c r="B453" s="5">
        <v>26.58</v>
      </c>
      <c r="C453" s="5">
        <v>27.1</v>
      </c>
      <c r="D453" s="5">
        <v>27.06</v>
      </c>
      <c r="E453" s="4">
        <v>1026.654</v>
      </c>
    </row>
    <row r="454" spans="1:5" x14ac:dyDescent="0.3">
      <c r="A454" s="23">
        <f t="shared" ca="1" si="7"/>
        <v>42405</v>
      </c>
      <c r="B454" s="5">
        <v>26.16</v>
      </c>
      <c r="C454" s="5">
        <v>26.565000000000001</v>
      </c>
      <c r="D454" s="5">
        <v>26.43</v>
      </c>
      <c r="E454" s="4">
        <v>902.87900000000002</v>
      </c>
    </row>
    <row r="455" spans="1:5" x14ac:dyDescent="0.3">
      <c r="A455" s="23">
        <f t="shared" ref="A455:A518" ca="1" si="8">WORKDAY(A454,-1,)</f>
        <v>42404</v>
      </c>
      <c r="B455" s="5">
        <v>25.95</v>
      </c>
      <c r="C455" s="5">
        <v>26.27</v>
      </c>
      <c r="D455" s="5">
        <v>26.16</v>
      </c>
      <c r="E455" s="4">
        <v>1083.875</v>
      </c>
    </row>
    <row r="456" spans="1:5" x14ac:dyDescent="0.3">
      <c r="A456" s="23">
        <f t="shared" ca="1" si="8"/>
        <v>42403</v>
      </c>
      <c r="B456" s="5">
        <v>25.83</v>
      </c>
      <c r="C456" s="5">
        <v>26.19</v>
      </c>
      <c r="D456" s="5">
        <v>25.97</v>
      </c>
      <c r="E456" s="4">
        <v>987.78599999999994</v>
      </c>
    </row>
    <row r="457" spans="1:5" x14ac:dyDescent="0.3">
      <c r="A457" s="23">
        <f t="shared" ca="1" si="8"/>
        <v>42402</v>
      </c>
      <c r="B457" s="5">
        <v>26.33</v>
      </c>
      <c r="C457" s="5">
        <v>26.54</v>
      </c>
      <c r="D457" s="5">
        <v>25.87</v>
      </c>
      <c r="E457" s="4">
        <v>916.59699999999998</v>
      </c>
    </row>
    <row r="458" spans="1:5" x14ac:dyDescent="0.3">
      <c r="A458" s="23">
        <f t="shared" ca="1" si="8"/>
        <v>42401</v>
      </c>
      <c r="B458" s="5">
        <v>26.51</v>
      </c>
      <c r="C458" s="5">
        <v>26.81</v>
      </c>
      <c r="D458" s="5">
        <v>26.36</v>
      </c>
      <c r="E458" s="4">
        <v>895.45100000000002</v>
      </c>
    </row>
    <row r="459" spans="1:5" x14ac:dyDescent="0.3">
      <c r="A459" s="23">
        <f t="shared" ca="1" si="8"/>
        <v>42398</v>
      </c>
      <c r="B459" s="5">
        <v>26.53</v>
      </c>
      <c r="C459" s="5">
        <v>26.71</v>
      </c>
      <c r="D459" s="5">
        <v>26.56</v>
      </c>
      <c r="E459" s="4">
        <v>869.89599999999996</v>
      </c>
    </row>
    <row r="460" spans="1:5" x14ac:dyDescent="0.3">
      <c r="A460" s="23">
        <f t="shared" ca="1" si="8"/>
        <v>42397</v>
      </c>
      <c r="B460" s="5">
        <v>26.37</v>
      </c>
      <c r="C460" s="5">
        <v>26.62</v>
      </c>
      <c r="D460" s="5">
        <v>26.59</v>
      </c>
      <c r="E460" s="4">
        <v>1311.7239999999999</v>
      </c>
    </row>
    <row r="461" spans="1:5" x14ac:dyDescent="0.3">
      <c r="A461" s="23">
        <f t="shared" ca="1" si="8"/>
        <v>42396</v>
      </c>
      <c r="B461" s="5">
        <v>26.11</v>
      </c>
      <c r="C461" s="5">
        <v>26.5</v>
      </c>
      <c r="D461" s="5">
        <v>26.36</v>
      </c>
      <c r="E461" s="4">
        <v>953.88</v>
      </c>
    </row>
    <row r="462" spans="1:5" x14ac:dyDescent="0.3">
      <c r="A462" s="23">
        <f t="shared" ca="1" si="8"/>
        <v>42395</v>
      </c>
      <c r="B462" s="5">
        <v>26.21</v>
      </c>
      <c r="C462" s="5">
        <v>26.29</v>
      </c>
      <c r="D462" s="5">
        <v>26</v>
      </c>
      <c r="E462" s="4">
        <v>1494.7</v>
      </c>
    </row>
    <row r="463" spans="1:5" x14ac:dyDescent="0.3">
      <c r="A463" s="23">
        <f t="shared" ca="1" si="8"/>
        <v>42394</v>
      </c>
      <c r="B463" s="5">
        <v>27.03</v>
      </c>
      <c r="C463" s="5">
        <v>27.03</v>
      </c>
      <c r="D463" s="5">
        <v>26.27</v>
      </c>
      <c r="E463" s="4">
        <v>1730.0039999999999</v>
      </c>
    </row>
    <row r="464" spans="1:5" x14ac:dyDescent="0.3">
      <c r="A464" s="23">
        <f t="shared" ca="1" si="8"/>
        <v>42391</v>
      </c>
      <c r="B464" s="5">
        <v>27.05</v>
      </c>
      <c r="C464" s="5">
        <v>27.33</v>
      </c>
      <c r="D464" s="5">
        <v>27.11</v>
      </c>
      <c r="E464" s="4">
        <v>1387.8679999999999</v>
      </c>
    </row>
    <row r="465" spans="1:5" x14ac:dyDescent="0.3">
      <c r="A465" s="23">
        <f t="shared" ca="1" si="8"/>
        <v>42390</v>
      </c>
      <c r="B465" s="5">
        <v>26.92</v>
      </c>
      <c r="C465" s="5">
        <v>27.18</v>
      </c>
      <c r="D465" s="5">
        <v>26.99</v>
      </c>
      <c r="E465" s="4">
        <v>975.721</v>
      </c>
    </row>
    <row r="466" spans="1:5" x14ac:dyDescent="0.3">
      <c r="A466" s="23">
        <f t="shared" ca="1" si="8"/>
        <v>42389</v>
      </c>
      <c r="B466" s="5">
        <v>26.79</v>
      </c>
      <c r="C466" s="5">
        <v>27.035</v>
      </c>
      <c r="D466" s="5">
        <v>26.97</v>
      </c>
      <c r="E466" s="4">
        <v>624.70000000000005</v>
      </c>
    </row>
    <row r="467" spans="1:5" x14ac:dyDescent="0.3">
      <c r="A467" s="23">
        <f t="shared" ca="1" si="8"/>
        <v>42388</v>
      </c>
      <c r="B467" s="5">
        <v>26.96</v>
      </c>
      <c r="C467" s="5">
        <v>26.96</v>
      </c>
      <c r="D467" s="5">
        <v>26.86</v>
      </c>
      <c r="E467" s="4">
        <v>1041.037</v>
      </c>
    </row>
    <row r="468" spans="1:5" x14ac:dyDescent="0.3">
      <c r="A468" s="23">
        <f t="shared" ca="1" si="8"/>
        <v>42387</v>
      </c>
      <c r="B468" s="5">
        <v>26.96</v>
      </c>
      <c r="C468" s="5">
        <v>26.96</v>
      </c>
      <c r="D468" s="5">
        <v>26.86</v>
      </c>
      <c r="E468" s="4">
        <v>1041.037</v>
      </c>
    </row>
    <row r="469" spans="1:5" x14ac:dyDescent="0.3">
      <c r="A469" s="23">
        <f t="shared" ca="1" si="8"/>
        <v>42384</v>
      </c>
      <c r="B469" s="5">
        <v>27.12</v>
      </c>
      <c r="C469" s="5">
        <v>27.34</v>
      </c>
      <c r="D469" s="5">
        <v>27.25</v>
      </c>
      <c r="E469" s="4">
        <v>883.79200000000003</v>
      </c>
    </row>
    <row r="470" spans="1:5" x14ac:dyDescent="0.3">
      <c r="A470" s="23">
        <f t="shared" ca="1" si="8"/>
        <v>42383</v>
      </c>
      <c r="B470" s="5">
        <v>27.49</v>
      </c>
      <c r="C470" s="5">
        <v>27.66</v>
      </c>
      <c r="D470" s="5">
        <v>27.28</v>
      </c>
      <c r="E470" s="4">
        <v>670.678</v>
      </c>
    </row>
    <row r="471" spans="1:5" x14ac:dyDescent="0.3">
      <c r="A471" s="23">
        <f t="shared" ca="1" si="8"/>
        <v>42382</v>
      </c>
      <c r="B471" s="5">
        <v>27.39</v>
      </c>
      <c r="C471" s="5">
        <v>27.71</v>
      </c>
      <c r="D471" s="5">
        <v>27.54</v>
      </c>
      <c r="E471" s="4">
        <v>772.11</v>
      </c>
    </row>
    <row r="472" spans="1:5" x14ac:dyDescent="0.3">
      <c r="A472" s="23">
        <f t="shared" ca="1" si="8"/>
        <v>42381</v>
      </c>
      <c r="B472" s="5">
        <v>27.05</v>
      </c>
      <c r="C472" s="5">
        <v>27.36</v>
      </c>
      <c r="D472" s="5">
        <v>27.33</v>
      </c>
      <c r="E472" s="4">
        <v>739.47400000000005</v>
      </c>
    </row>
    <row r="473" spans="1:5" x14ac:dyDescent="0.3">
      <c r="A473" s="23">
        <f t="shared" ca="1" si="8"/>
        <v>42380</v>
      </c>
      <c r="B473" s="5">
        <v>26.62</v>
      </c>
      <c r="C473" s="5">
        <v>27.02</v>
      </c>
      <c r="D473" s="5">
        <v>26.96</v>
      </c>
      <c r="E473" s="4">
        <v>1022.225</v>
      </c>
    </row>
    <row r="474" spans="1:5" x14ac:dyDescent="0.3">
      <c r="A474" s="23">
        <f t="shared" ca="1" si="8"/>
        <v>42377</v>
      </c>
      <c r="B474" s="5">
        <v>27.04</v>
      </c>
      <c r="C474" s="5">
        <v>27.245000000000001</v>
      </c>
      <c r="D474" s="5">
        <v>26.63</v>
      </c>
      <c r="E474" s="4">
        <v>771.33799999999997</v>
      </c>
    </row>
    <row r="475" spans="1:5" x14ac:dyDescent="0.3">
      <c r="A475" s="23">
        <f t="shared" ca="1" si="8"/>
        <v>42376</v>
      </c>
      <c r="B475" s="5">
        <v>26.43</v>
      </c>
      <c r="C475" s="5">
        <v>27.11</v>
      </c>
      <c r="D475" s="5">
        <v>27.09</v>
      </c>
      <c r="E475" s="4">
        <v>1120.5050000000001</v>
      </c>
    </row>
    <row r="476" spans="1:5" x14ac:dyDescent="0.3">
      <c r="A476" s="23">
        <f t="shared" ca="1" si="8"/>
        <v>42375</v>
      </c>
      <c r="B476" s="5">
        <v>26.5</v>
      </c>
      <c r="C476" s="5">
        <v>26.89</v>
      </c>
      <c r="D476" s="5">
        <v>26.43</v>
      </c>
      <c r="E476" s="4">
        <v>1123.6969999999999</v>
      </c>
    </row>
    <row r="477" spans="1:5" x14ac:dyDescent="0.3">
      <c r="A477" s="23">
        <f t="shared" ca="1" si="8"/>
        <v>42374</v>
      </c>
      <c r="B477" s="5">
        <v>27.03</v>
      </c>
      <c r="C477" s="5">
        <v>27.24</v>
      </c>
      <c r="D477" s="5">
        <v>26.49</v>
      </c>
      <c r="E477" s="4">
        <v>1443.37</v>
      </c>
    </row>
    <row r="478" spans="1:5" x14ac:dyDescent="0.3">
      <c r="A478" s="23">
        <f t="shared" ca="1" si="8"/>
        <v>42373</v>
      </c>
      <c r="B478" s="5">
        <v>26.77</v>
      </c>
      <c r="C478" s="5">
        <v>27.305</v>
      </c>
      <c r="D478" s="5">
        <v>27.21</v>
      </c>
      <c r="E478" s="4">
        <v>1780.8</v>
      </c>
    </row>
    <row r="479" spans="1:5" x14ac:dyDescent="0.3">
      <c r="A479" s="23">
        <f t="shared" ca="1" si="8"/>
        <v>42370</v>
      </c>
      <c r="B479" s="5">
        <v>26.07</v>
      </c>
      <c r="C479" s="5">
        <v>26.68</v>
      </c>
      <c r="D479" s="5">
        <v>26.68</v>
      </c>
      <c r="E479" s="4">
        <v>1351.239</v>
      </c>
    </row>
    <row r="480" spans="1:5" x14ac:dyDescent="0.3">
      <c r="A480" s="23">
        <f t="shared" ca="1" si="8"/>
        <v>42369</v>
      </c>
      <c r="B480" s="5">
        <v>25.47</v>
      </c>
      <c r="C480" s="5">
        <v>26.15</v>
      </c>
      <c r="D480" s="5">
        <v>26.06</v>
      </c>
      <c r="E480" s="4">
        <v>2050.2420000000002</v>
      </c>
    </row>
    <row r="481" spans="1:5" x14ac:dyDescent="0.3">
      <c r="A481" s="23">
        <f t="shared" ca="1" si="8"/>
        <v>42368</v>
      </c>
      <c r="B481" s="5">
        <v>26.23</v>
      </c>
      <c r="C481" s="5">
        <v>26.75</v>
      </c>
      <c r="D481" s="5">
        <v>25.74</v>
      </c>
      <c r="E481" s="4">
        <v>2812.6149999999998</v>
      </c>
    </row>
    <row r="482" spans="1:5" x14ac:dyDescent="0.3">
      <c r="A482" s="23">
        <f t="shared" ca="1" si="8"/>
        <v>42367</v>
      </c>
      <c r="B482" s="5">
        <v>27.44</v>
      </c>
      <c r="C482" s="5">
        <v>27.745000000000001</v>
      </c>
      <c r="D482" s="5">
        <v>27.52</v>
      </c>
      <c r="E482" s="4">
        <v>1203.6769999999999</v>
      </c>
    </row>
    <row r="483" spans="1:5" x14ac:dyDescent="0.3">
      <c r="A483" s="23">
        <f t="shared" ca="1" si="8"/>
        <v>42366</v>
      </c>
      <c r="B483" s="5">
        <v>27.41</v>
      </c>
      <c r="C483" s="5">
        <v>27.78</v>
      </c>
      <c r="D483" s="5">
        <v>27.48</v>
      </c>
      <c r="E483" s="4">
        <v>1649.9580000000001</v>
      </c>
    </row>
    <row r="484" spans="1:5" x14ac:dyDescent="0.3">
      <c r="A484" s="23">
        <f t="shared" ca="1" si="8"/>
        <v>42363</v>
      </c>
      <c r="B484" s="5">
        <v>27.4</v>
      </c>
      <c r="C484" s="5">
        <v>27.48</v>
      </c>
      <c r="D484" s="5">
        <v>27.38</v>
      </c>
      <c r="E484" s="4">
        <v>1277.193</v>
      </c>
    </row>
    <row r="485" spans="1:5" x14ac:dyDescent="0.3">
      <c r="A485" s="23">
        <f t="shared" ca="1" si="8"/>
        <v>42362</v>
      </c>
      <c r="B485" s="5">
        <v>27.48</v>
      </c>
      <c r="C485" s="5">
        <v>27.57</v>
      </c>
      <c r="D485" s="5">
        <v>27.46</v>
      </c>
      <c r="E485" s="4">
        <v>919.88</v>
      </c>
    </row>
    <row r="486" spans="1:5" x14ac:dyDescent="0.3">
      <c r="A486" s="23">
        <f t="shared" ca="1" si="8"/>
        <v>42361</v>
      </c>
      <c r="B486" s="5">
        <v>27.51</v>
      </c>
      <c r="C486" s="5">
        <v>27.69</v>
      </c>
      <c r="D486" s="5">
        <v>27.5</v>
      </c>
      <c r="E486" s="4">
        <v>758.92</v>
      </c>
    </row>
    <row r="487" spans="1:5" x14ac:dyDescent="0.3">
      <c r="A487" s="23">
        <f t="shared" ca="1" si="8"/>
        <v>42360</v>
      </c>
      <c r="B487" s="5">
        <v>27.41</v>
      </c>
      <c r="C487" s="5">
        <v>27.58</v>
      </c>
      <c r="D487" s="5">
        <v>27.41</v>
      </c>
      <c r="E487" s="4">
        <v>646.38800000000003</v>
      </c>
    </row>
    <row r="488" spans="1:5" x14ac:dyDescent="0.3">
      <c r="A488" s="23">
        <f t="shared" ca="1" si="8"/>
        <v>42359</v>
      </c>
      <c r="B488" s="5">
        <v>27.86</v>
      </c>
      <c r="C488" s="5">
        <v>27.99</v>
      </c>
      <c r="D488" s="5">
        <v>27.64</v>
      </c>
      <c r="E488" s="4">
        <v>1040.1469999999999</v>
      </c>
    </row>
    <row r="489" spans="1:5" x14ac:dyDescent="0.3">
      <c r="A489" s="23">
        <f t="shared" ca="1" si="8"/>
        <v>42356</v>
      </c>
      <c r="B489" s="5">
        <v>27.77</v>
      </c>
      <c r="C489" s="5">
        <v>27.96</v>
      </c>
      <c r="D489" s="5">
        <v>27.85</v>
      </c>
      <c r="E489" s="4">
        <v>1041.0239999999999</v>
      </c>
    </row>
    <row r="490" spans="1:5" x14ac:dyDescent="0.3">
      <c r="A490" s="23">
        <f t="shared" ca="1" si="8"/>
        <v>42355</v>
      </c>
      <c r="B490" s="5">
        <v>27.57</v>
      </c>
      <c r="C490" s="5">
        <v>27.81</v>
      </c>
      <c r="D490" s="5">
        <v>27.8</v>
      </c>
      <c r="E490" s="4">
        <v>1152.9739999999999</v>
      </c>
    </row>
    <row r="491" spans="1:5" x14ac:dyDescent="0.3">
      <c r="A491" s="23">
        <f t="shared" ca="1" si="8"/>
        <v>42354</v>
      </c>
      <c r="B491" s="5">
        <v>27.97</v>
      </c>
      <c r="C491" s="5">
        <v>27.97</v>
      </c>
      <c r="D491" s="5">
        <v>27.6</v>
      </c>
      <c r="E491" s="4">
        <v>628.23699999999997</v>
      </c>
    </row>
    <row r="492" spans="1:5" x14ac:dyDescent="0.3">
      <c r="A492" s="23">
        <f t="shared" ca="1" si="8"/>
        <v>42353</v>
      </c>
      <c r="B492" s="5">
        <v>27.84</v>
      </c>
      <c r="C492" s="5">
        <v>28.12</v>
      </c>
      <c r="D492" s="5">
        <v>28.02</v>
      </c>
      <c r="E492" s="4">
        <v>613.36400000000003</v>
      </c>
    </row>
    <row r="493" spans="1:5" x14ac:dyDescent="0.3">
      <c r="A493" s="23">
        <f t="shared" ca="1" si="8"/>
        <v>42352</v>
      </c>
      <c r="B493" s="5">
        <v>27.87</v>
      </c>
      <c r="C493" s="5">
        <v>28.11</v>
      </c>
      <c r="D493" s="5">
        <v>27.72</v>
      </c>
      <c r="E493" s="4">
        <v>546.54899999999998</v>
      </c>
    </row>
    <row r="494" spans="1:5" x14ac:dyDescent="0.3">
      <c r="A494" s="23">
        <f t="shared" ca="1" si="8"/>
        <v>42349</v>
      </c>
      <c r="B494" s="5">
        <v>27.62</v>
      </c>
      <c r="C494" s="5">
        <v>27.94</v>
      </c>
      <c r="D494" s="5">
        <v>27.8</v>
      </c>
      <c r="E494" s="4">
        <v>780.62900000000002</v>
      </c>
    </row>
    <row r="495" spans="1:5" x14ac:dyDescent="0.3">
      <c r="A495" s="23">
        <f t="shared" ca="1" si="8"/>
        <v>42348</v>
      </c>
      <c r="B495" s="5">
        <v>27.3</v>
      </c>
      <c r="C495" s="5">
        <v>27.74</v>
      </c>
      <c r="D495" s="5">
        <v>27.71</v>
      </c>
      <c r="E495" s="4">
        <v>1081.58</v>
      </c>
    </row>
    <row r="496" spans="1:5" x14ac:dyDescent="0.3">
      <c r="A496" s="23">
        <f t="shared" ca="1" si="8"/>
        <v>42347</v>
      </c>
      <c r="B496" s="5">
        <v>27.91</v>
      </c>
      <c r="C496" s="5">
        <v>28.05</v>
      </c>
      <c r="D496" s="5">
        <v>27.81</v>
      </c>
      <c r="E496" s="4">
        <v>636.01199999999994</v>
      </c>
    </row>
    <row r="497" spans="1:5" x14ac:dyDescent="0.3">
      <c r="A497" s="23">
        <f t="shared" ca="1" si="8"/>
        <v>42346</v>
      </c>
      <c r="B497" s="5">
        <v>27.46</v>
      </c>
      <c r="C497" s="5">
        <v>27.849</v>
      </c>
      <c r="D497" s="5">
        <v>27.81</v>
      </c>
      <c r="E497" s="4">
        <v>668.173</v>
      </c>
    </row>
    <row r="498" spans="1:5" x14ac:dyDescent="0.3">
      <c r="A498" s="23">
        <f t="shared" ca="1" si="8"/>
        <v>42345</v>
      </c>
      <c r="B498" s="5">
        <v>27.52</v>
      </c>
      <c r="C498" s="5">
        <v>27.71</v>
      </c>
      <c r="D498" s="5">
        <v>27.41</v>
      </c>
      <c r="E498" s="4">
        <v>1095.4849999999999</v>
      </c>
    </row>
    <row r="499" spans="1:5" x14ac:dyDescent="0.3">
      <c r="A499" s="23">
        <f t="shared" ca="1" si="8"/>
        <v>42342</v>
      </c>
      <c r="B499" s="5">
        <v>27.44</v>
      </c>
      <c r="C499" s="5">
        <v>27.7</v>
      </c>
      <c r="D499" s="5">
        <v>27.49</v>
      </c>
      <c r="E499" s="4">
        <v>1255.626</v>
      </c>
    </row>
    <row r="500" spans="1:5" x14ac:dyDescent="0.3">
      <c r="A500" s="23">
        <f t="shared" ca="1" si="8"/>
        <v>42341</v>
      </c>
      <c r="B500" s="5">
        <v>27.22</v>
      </c>
      <c r="C500" s="5">
        <v>27.61</v>
      </c>
      <c r="D500" s="5">
        <v>27.5</v>
      </c>
      <c r="E500" s="4">
        <v>1115.7170000000001</v>
      </c>
    </row>
    <row r="501" spans="1:5" x14ac:dyDescent="0.3">
      <c r="A501" s="23">
        <f t="shared" ca="1" si="8"/>
        <v>42340</v>
      </c>
      <c r="B501" s="5">
        <v>27.3</v>
      </c>
      <c r="C501" s="5">
        <v>27.44</v>
      </c>
      <c r="D501" s="5">
        <v>27.21</v>
      </c>
      <c r="E501" s="4">
        <v>939.93</v>
      </c>
    </row>
    <row r="502" spans="1:5" x14ac:dyDescent="0.3">
      <c r="A502" s="23">
        <f t="shared" ca="1" si="8"/>
        <v>42339</v>
      </c>
      <c r="B502" s="5">
        <v>26.8</v>
      </c>
      <c r="C502" s="5">
        <v>27.38</v>
      </c>
      <c r="D502" s="5">
        <v>27.33</v>
      </c>
      <c r="E502" s="4">
        <v>1122.4449999999999</v>
      </c>
    </row>
    <row r="503" spans="1:5" x14ac:dyDescent="0.3">
      <c r="A503" s="23">
        <f t="shared" ca="1" si="8"/>
        <v>42338</v>
      </c>
      <c r="B503" s="5">
        <v>26.96</v>
      </c>
      <c r="C503" s="5">
        <v>27.085000000000001</v>
      </c>
      <c r="D503" s="5">
        <v>26.87</v>
      </c>
      <c r="E503" s="4">
        <v>1171.2049999999999</v>
      </c>
    </row>
    <row r="504" spans="1:5" x14ac:dyDescent="0.3">
      <c r="A504" s="23">
        <f t="shared" ca="1" si="8"/>
        <v>42335</v>
      </c>
      <c r="B504" s="5">
        <v>27.18</v>
      </c>
      <c r="C504" s="5">
        <v>27.27</v>
      </c>
      <c r="D504" s="5">
        <v>26.94</v>
      </c>
      <c r="E504" s="4">
        <v>1250.3810000000001</v>
      </c>
    </row>
    <row r="505" spans="1:5" x14ac:dyDescent="0.3">
      <c r="A505" s="23">
        <f t="shared" ca="1" si="8"/>
        <v>42334</v>
      </c>
      <c r="B505" s="5">
        <v>27.1</v>
      </c>
      <c r="C505" s="5">
        <v>27.335000000000001</v>
      </c>
      <c r="D505" s="5">
        <v>27.27</v>
      </c>
      <c r="E505" s="4">
        <v>1544.3679999999999</v>
      </c>
    </row>
    <row r="506" spans="1:5" x14ac:dyDescent="0.3">
      <c r="A506" s="23">
        <f t="shared" ca="1" si="8"/>
        <v>42333</v>
      </c>
      <c r="B506" s="5">
        <v>26.93</v>
      </c>
      <c r="C506" s="5">
        <v>26.99</v>
      </c>
      <c r="D506" s="5">
        <v>26.99</v>
      </c>
      <c r="E506" s="4">
        <v>1185.943</v>
      </c>
    </row>
    <row r="507" spans="1:5" x14ac:dyDescent="0.3">
      <c r="A507" s="23">
        <f t="shared" ca="1" si="8"/>
        <v>42332</v>
      </c>
      <c r="B507" s="5">
        <v>27.05</v>
      </c>
      <c r="C507" s="5">
        <v>27.09</v>
      </c>
      <c r="D507" s="5">
        <v>26.68</v>
      </c>
      <c r="E507" s="4">
        <v>1590.2260000000001</v>
      </c>
    </row>
    <row r="508" spans="1:5" x14ac:dyDescent="0.3">
      <c r="A508" s="23">
        <f t="shared" ca="1" si="8"/>
        <v>42331</v>
      </c>
      <c r="B508" s="5">
        <v>26.63</v>
      </c>
      <c r="C508" s="5">
        <v>27.074999999999999</v>
      </c>
      <c r="D508" s="5">
        <v>27.02</v>
      </c>
      <c r="E508" s="4">
        <v>2087.0100000000002</v>
      </c>
    </row>
    <row r="509" spans="1:5" x14ac:dyDescent="0.3">
      <c r="A509" s="23">
        <f t="shared" ca="1" si="8"/>
        <v>42328</v>
      </c>
      <c r="B509" s="5">
        <v>26.32</v>
      </c>
      <c r="C509" s="5">
        <v>26.515000000000001</v>
      </c>
      <c r="D509" s="5">
        <v>26.49</v>
      </c>
      <c r="E509" s="4">
        <v>1893.5989999999999</v>
      </c>
    </row>
    <row r="510" spans="1:5" x14ac:dyDescent="0.3">
      <c r="A510" s="23">
        <f t="shared" ca="1" si="8"/>
        <v>42327</v>
      </c>
      <c r="B510" s="5">
        <v>26.16</v>
      </c>
      <c r="C510" s="5">
        <v>26.43</v>
      </c>
      <c r="D510" s="5">
        <v>26.28</v>
      </c>
      <c r="E510" s="4">
        <v>1342.934</v>
      </c>
    </row>
    <row r="511" spans="1:5" x14ac:dyDescent="0.3">
      <c r="A511" s="23">
        <f t="shared" ca="1" si="8"/>
        <v>42326</v>
      </c>
      <c r="B511" s="5">
        <v>26.05</v>
      </c>
      <c r="C511" s="5">
        <v>26.58</v>
      </c>
      <c r="D511" s="5">
        <v>26.25</v>
      </c>
      <c r="E511" s="4">
        <v>1388.915</v>
      </c>
    </row>
    <row r="512" spans="1:5" x14ac:dyDescent="0.3">
      <c r="A512" s="23">
        <f t="shared" ca="1" si="8"/>
        <v>42325</v>
      </c>
      <c r="B512" s="5">
        <v>25.66</v>
      </c>
      <c r="C512" s="5">
        <v>26.04</v>
      </c>
      <c r="D512" s="5">
        <v>25.99</v>
      </c>
      <c r="E512" s="4">
        <v>907.87199999999996</v>
      </c>
    </row>
    <row r="513" spans="1:5" x14ac:dyDescent="0.3">
      <c r="A513" s="23">
        <f t="shared" ca="1" si="8"/>
        <v>42324</v>
      </c>
      <c r="B513" s="5">
        <v>25.49</v>
      </c>
      <c r="C513" s="5">
        <v>25.87</v>
      </c>
      <c r="D513" s="5">
        <v>25.76</v>
      </c>
      <c r="E513" s="4">
        <v>1086.029</v>
      </c>
    </row>
    <row r="514" spans="1:5" x14ac:dyDescent="0.3">
      <c r="A514" s="23">
        <f t="shared" ca="1" si="8"/>
        <v>42321</v>
      </c>
      <c r="B514" s="5">
        <v>25.52</v>
      </c>
      <c r="C514" s="5">
        <v>25.68</v>
      </c>
      <c r="D514" s="5">
        <v>25.51</v>
      </c>
      <c r="E514" s="4">
        <v>1297.0740000000001</v>
      </c>
    </row>
    <row r="515" spans="1:5" x14ac:dyDescent="0.3">
      <c r="A515" s="23">
        <f t="shared" ca="1" si="8"/>
        <v>42320</v>
      </c>
      <c r="B515" s="5">
        <v>25.76</v>
      </c>
      <c r="C515" s="5">
        <v>25.97</v>
      </c>
      <c r="D515" s="5">
        <v>25.67</v>
      </c>
      <c r="E515" s="4">
        <v>1531.33</v>
      </c>
    </row>
    <row r="516" spans="1:5" x14ac:dyDescent="0.3">
      <c r="A516" s="23">
        <f t="shared" ca="1" si="8"/>
        <v>42319</v>
      </c>
      <c r="B516" s="5">
        <v>25.29</v>
      </c>
      <c r="C516" s="5">
        <v>25.95</v>
      </c>
      <c r="D516" s="5">
        <v>25.66</v>
      </c>
      <c r="E516" s="4">
        <v>1872.309</v>
      </c>
    </row>
    <row r="517" spans="1:5" x14ac:dyDescent="0.3">
      <c r="A517" s="23">
        <f t="shared" ca="1" si="8"/>
        <v>42318</v>
      </c>
      <c r="B517" s="5">
        <v>25.38</v>
      </c>
      <c r="C517" s="5">
        <v>26.035</v>
      </c>
      <c r="D517" s="5">
        <v>25.72</v>
      </c>
      <c r="E517" s="4">
        <v>1390.65</v>
      </c>
    </row>
    <row r="518" spans="1:5" x14ac:dyDescent="0.3">
      <c r="A518" s="23">
        <f t="shared" ca="1" si="8"/>
        <v>42317</v>
      </c>
      <c r="B518" s="5">
        <v>25.13</v>
      </c>
      <c r="C518" s="5">
        <v>25.4</v>
      </c>
      <c r="D518" s="5">
        <v>25.36</v>
      </c>
      <c r="E518" s="4">
        <v>1242.366</v>
      </c>
    </row>
    <row r="519" spans="1:5" x14ac:dyDescent="0.3">
      <c r="A519" s="23">
        <f t="shared" ref="A519:A544" ca="1" si="9">WORKDAY(A518,-1,)</f>
        <v>42314</v>
      </c>
      <c r="B519" s="5">
        <v>25</v>
      </c>
      <c r="C519" s="5">
        <v>25.15</v>
      </c>
      <c r="D519" s="5">
        <v>25.05</v>
      </c>
      <c r="E519" s="4">
        <v>1207.164</v>
      </c>
    </row>
    <row r="520" spans="1:5" x14ac:dyDescent="0.3">
      <c r="A520" s="23">
        <f t="shared" ca="1" si="9"/>
        <v>42313</v>
      </c>
      <c r="B520" s="5">
        <v>24.99</v>
      </c>
      <c r="C520" s="5">
        <v>25.18</v>
      </c>
      <c r="D520" s="5">
        <v>24.96</v>
      </c>
      <c r="E520" s="4">
        <v>1045.873</v>
      </c>
    </row>
    <row r="521" spans="1:5" x14ac:dyDescent="0.3">
      <c r="A521" s="23">
        <f t="shared" ca="1" si="9"/>
        <v>42312</v>
      </c>
      <c r="B521" s="5">
        <v>24.49</v>
      </c>
      <c r="C521" s="5">
        <v>24.93</v>
      </c>
      <c r="D521" s="5">
        <v>24.91</v>
      </c>
      <c r="E521" s="4">
        <v>851.10599999999999</v>
      </c>
    </row>
    <row r="522" spans="1:5" x14ac:dyDescent="0.3">
      <c r="A522" s="23">
        <f t="shared" ca="1" si="9"/>
        <v>42311</v>
      </c>
      <c r="B522" s="5">
        <v>24.54</v>
      </c>
      <c r="C522" s="5">
        <v>24.96</v>
      </c>
      <c r="D522" s="5">
        <v>24.6</v>
      </c>
      <c r="E522" s="4">
        <v>1461.2280000000001</v>
      </c>
    </row>
    <row r="523" spans="1:5" x14ac:dyDescent="0.3">
      <c r="A523" s="23">
        <f t="shared" ca="1" si="9"/>
        <v>42310</v>
      </c>
      <c r="B523" s="5">
        <v>24.88</v>
      </c>
      <c r="C523" s="5">
        <v>24.95</v>
      </c>
      <c r="D523" s="5">
        <v>24.56</v>
      </c>
      <c r="E523" s="4">
        <v>1254.45</v>
      </c>
    </row>
    <row r="524" spans="1:5" x14ac:dyDescent="0.3">
      <c r="A524" s="23">
        <f t="shared" ca="1" si="9"/>
        <v>42307</v>
      </c>
      <c r="B524" s="5">
        <v>24.49</v>
      </c>
      <c r="C524" s="5">
        <v>24.84</v>
      </c>
      <c r="D524" s="5">
        <v>24.77</v>
      </c>
      <c r="E524" s="4">
        <v>1702.796</v>
      </c>
    </row>
    <row r="525" spans="1:5" x14ac:dyDescent="0.3">
      <c r="A525" s="23">
        <f t="shared" ca="1" si="9"/>
        <v>42306</v>
      </c>
      <c r="B525" s="5">
        <v>24.43</v>
      </c>
      <c r="C525" s="5">
        <v>24.49</v>
      </c>
      <c r="D525" s="5">
        <v>24.21</v>
      </c>
      <c r="E525" s="4">
        <v>1172.1569999999999</v>
      </c>
    </row>
    <row r="526" spans="1:5" x14ac:dyDescent="0.3">
      <c r="A526" s="23">
        <f t="shared" ca="1" si="9"/>
        <v>42305</v>
      </c>
      <c r="B526" s="5">
        <v>24.43</v>
      </c>
      <c r="C526" s="5">
        <v>24.49</v>
      </c>
      <c r="D526" s="5">
        <v>24.21</v>
      </c>
      <c r="E526" s="4">
        <v>1172.1569999999999</v>
      </c>
    </row>
    <row r="527" spans="1:5" x14ac:dyDescent="0.3">
      <c r="A527" s="23">
        <f t="shared" ca="1" si="9"/>
        <v>42304</v>
      </c>
      <c r="B527" s="5">
        <v>24.36</v>
      </c>
      <c r="C527" s="5">
        <v>24.71</v>
      </c>
      <c r="D527" s="5">
        <v>24.66</v>
      </c>
      <c r="E527" s="4">
        <v>1713.4159999999999</v>
      </c>
    </row>
    <row r="528" spans="1:5" x14ac:dyDescent="0.3">
      <c r="A528" s="23">
        <f t="shared" ca="1" si="9"/>
        <v>42303</v>
      </c>
      <c r="B528" s="5">
        <v>24.53</v>
      </c>
      <c r="C528" s="5">
        <v>24.58</v>
      </c>
      <c r="D528" s="5">
        <v>24.3</v>
      </c>
      <c r="E528" s="4">
        <v>1316.268</v>
      </c>
    </row>
    <row r="529" spans="1:5" x14ac:dyDescent="0.3">
      <c r="A529" s="23">
        <f t="shared" ca="1" si="9"/>
        <v>42300</v>
      </c>
      <c r="B529" s="5">
        <v>24.54</v>
      </c>
      <c r="C529" s="5">
        <v>24.68</v>
      </c>
      <c r="D529" s="5">
        <v>24.28</v>
      </c>
      <c r="E529" s="4">
        <v>1201.7760000000001</v>
      </c>
    </row>
    <row r="530" spans="1:5" x14ac:dyDescent="0.3">
      <c r="A530" s="23">
        <f t="shared" ca="1" si="9"/>
        <v>42299</v>
      </c>
      <c r="B530" s="5">
        <v>25.08</v>
      </c>
      <c r="C530" s="5">
        <v>25.18</v>
      </c>
      <c r="D530" s="5">
        <v>24.92</v>
      </c>
      <c r="E530" s="4">
        <v>1238.653</v>
      </c>
    </row>
    <row r="531" spans="1:5" x14ac:dyDescent="0.3">
      <c r="A531" s="23">
        <f t="shared" ca="1" si="9"/>
        <v>42298</v>
      </c>
      <c r="B531" s="5">
        <v>25.18</v>
      </c>
      <c r="C531" s="5">
        <v>25.45</v>
      </c>
      <c r="D531" s="5">
        <v>25.27</v>
      </c>
      <c r="E531" s="4">
        <v>949.08600000000001</v>
      </c>
    </row>
    <row r="532" spans="1:5" x14ac:dyDescent="0.3">
      <c r="A532" s="23">
        <f t="shared" ca="1" si="9"/>
        <v>42297</v>
      </c>
      <c r="B532" s="5">
        <v>25.06</v>
      </c>
      <c r="C532" s="5">
        <v>25.36</v>
      </c>
      <c r="D532" s="5">
        <v>25.35</v>
      </c>
      <c r="E532" s="4">
        <v>1402.607</v>
      </c>
    </row>
    <row r="533" spans="1:5" x14ac:dyDescent="0.3">
      <c r="A533" s="23">
        <f t="shared" ca="1" si="9"/>
        <v>42296</v>
      </c>
      <c r="B533" s="5">
        <v>24.96</v>
      </c>
      <c r="C533" s="5">
        <v>24.984999999999999</v>
      </c>
      <c r="D533" s="5">
        <v>24.9</v>
      </c>
      <c r="E533" s="4">
        <v>2186.402</v>
      </c>
    </row>
    <row r="534" spans="1:5" x14ac:dyDescent="0.3">
      <c r="A534" s="23">
        <f t="shared" ca="1" si="9"/>
        <v>42293</v>
      </c>
      <c r="B534" s="5">
        <v>25.79</v>
      </c>
      <c r="C534" s="5">
        <v>25.8</v>
      </c>
      <c r="D534" s="5">
        <v>24.72</v>
      </c>
      <c r="E534" s="4">
        <v>2333.9960000000001</v>
      </c>
    </row>
    <row r="535" spans="1:5" x14ac:dyDescent="0.3">
      <c r="A535" s="23">
        <f t="shared" ca="1" si="9"/>
        <v>42292</v>
      </c>
      <c r="B535" s="5">
        <v>25.734999999999999</v>
      </c>
      <c r="C535" s="5">
        <v>26.09</v>
      </c>
      <c r="D535" s="5">
        <v>25.39</v>
      </c>
      <c r="E535" s="4">
        <v>2808.991</v>
      </c>
    </row>
    <row r="536" spans="1:5" x14ac:dyDescent="0.3">
      <c r="A536" s="23">
        <f t="shared" ca="1" si="9"/>
        <v>42291</v>
      </c>
      <c r="B536" s="5">
        <v>26.86</v>
      </c>
      <c r="C536" s="5">
        <v>26.98</v>
      </c>
      <c r="D536" s="5">
        <v>26.5</v>
      </c>
      <c r="E536" s="4">
        <v>2078.89</v>
      </c>
    </row>
    <row r="537" spans="1:5" x14ac:dyDescent="0.3">
      <c r="A537" s="23">
        <f t="shared" ca="1" si="9"/>
        <v>42290</v>
      </c>
      <c r="B537" s="5">
        <v>27.02</v>
      </c>
      <c r="C537" s="5">
        <v>27.33</v>
      </c>
      <c r="D537" s="5">
        <v>27.01</v>
      </c>
      <c r="E537" s="4">
        <v>891.86</v>
      </c>
    </row>
    <row r="538" spans="1:5" x14ac:dyDescent="0.3">
      <c r="A538" s="23">
        <f t="shared" ca="1" si="9"/>
        <v>42289</v>
      </c>
      <c r="B538" s="5">
        <v>27.01</v>
      </c>
      <c r="C538" s="5">
        <v>27.33</v>
      </c>
      <c r="D538" s="5">
        <v>27.22</v>
      </c>
      <c r="E538" s="4">
        <v>1027.182</v>
      </c>
    </row>
    <row r="539" spans="1:5" x14ac:dyDescent="0.3">
      <c r="A539" s="23">
        <f t="shared" ca="1" si="9"/>
        <v>42286</v>
      </c>
      <c r="B539" s="5">
        <v>27.22</v>
      </c>
      <c r="C539" s="5">
        <v>27.38</v>
      </c>
      <c r="D539" s="5">
        <v>27.15</v>
      </c>
      <c r="E539" s="4">
        <v>622.803</v>
      </c>
    </row>
    <row r="540" spans="1:5" x14ac:dyDescent="0.3">
      <c r="A540" s="23">
        <f t="shared" ca="1" si="9"/>
        <v>42285</v>
      </c>
      <c r="B540" s="5">
        <v>27.16</v>
      </c>
      <c r="C540" s="5">
        <v>27.46</v>
      </c>
      <c r="D540" s="5">
        <v>27.35</v>
      </c>
      <c r="E540" s="4">
        <v>765.24099999999999</v>
      </c>
    </row>
    <row r="541" spans="1:5" x14ac:dyDescent="0.3">
      <c r="A541" s="23">
        <f t="shared" ca="1" si="9"/>
        <v>42284</v>
      </c>
      <c r="B541" s="5">
        <v>26.8</v>
      </c>
      <c r="C541" s="5">
        <v>27.22</v>
      </c>
      <c r="D541" s="5">
        <v>27.15</v>
      </c>
      <c r="E541" s="4">
        <v>743.62</v>
      </c>
    </row>
    <row r="542" spans="1:5" x14ac:dyDescent="0.3">
      <c r="A542" s="23">
        <f t="shared" ca="1" si="9"/>
        <v>42283</v>
      </c>
      <c r="B542" s="5">
        <v>26.83</v>
      </c>
      <c r="C542" s="5">
        <v>26.98</v>
      </c>
      <c r="D542" s="5">
        <v>26.88</v>
      </c>
      <c r="E542" s="4">
        <v>860.02200000000005</v>
      </c>
    </row>
    <row r="543" spans="1:5" x14ac:dyDescent="0.3">
      <c r="A543" s="23">
        <f t="shared" ca="1" si="9"/>
        <v>42282</v>
      </c>
      <c r="B543" s="5">
        <v>26.38</v>
      </c>
      <c r="C543" s="5">
        <v>26.99</v>
      </c>
      <c r="D543" s="5">
        <v>26.93</v>
      </c>
      <c r="E543" s="4">
        <v>1368.51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6</f>
        <v>AEP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72.040999999999983</v>
      </c>
      <c r="I2" s="5">
        <f>AVERAGE($D$4:$D$93)</f>
        <v>70.644222222222211</v>
      </c>
      <c r="J2" s="5">
        <f>AVERAGE($D$4:$D$183)</f>
        <v>68.006555555555551</v>
      </c>
      <c r="K2" s="5">
        <f>AVERAGE($D$4:$D$363)</f>
        <v>66.373833333333351</v>
      </c>
      <c r="L2" s="5">
        <f>AVERAGE($D$4:$D$507)</f>
        <v>64.500396825396862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2.36</v>
      </c>
      <c r="H3" s="6">
        <f>$G3/H2</f>
        <v>3.2759123277022816E-2</v>
      </c>
      <c r="I3" s="6">
        <f>$G3/I2</f>
        <v>3.3406836762619581E-2</v>
      </c>
      <c r="J3" s="6">
        <f t="shared" ref="J3:L3" si="0">$G3/J2</f>
        <v>3.4702536846937956E-2</v>
      </c>
      <c r="K3" s="6">
        <f t="shared" si="0"/>
        <v>3.5556180522947033E-2</v>
      </c>
      <c r="L3" s="6">
        <f t="shared" si="0"/>
        <v>3.6588922179634657E-2</v>
      </c>
    </row>
    <row r="4" spans="1:12" x14ac:dyDescent="0.3">
      <c r="A4" s="23">
        <f ca="1">TODAY()</f>
        <v>43035</v>
      </c>
      <c r="B4" s="24">
        <v>73.66</v>
      </c>
      <c r="C4" s="24">
        <v>73.89</v>
      </c>
      <c r="D4" s="24">
        <v>73.89</v>
      </c>
      <c r="E4" s="25">
        <v>854.37900000000002</v>
      </c>
    </row>
    <row r="5" spans="1:12" x14ac:dyDescent="0.3">
      <c r="A5" s="23">
        <f ca="1">WORKDAY(A4,-1,)</f>
        <v>43034</v>
      </c>
      <c r="B5" s="24">
        <v>73.84</v>
      </c>
      <c r="C5" s="24">
        <v>73.95</v>
      </c>
      <c r="D5" s="24">
        <v>73.540000000000006</v>
      </c>
      <c r="E5" s="25">
        <v>1745.598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73.84</v>
      </c>
      <c r="C6" s="24">
        <v>73.95</v>
      </c>
      <c r="D6" s="24">
        <v>73.540000000000006</v>
      </c>
      <c r="E6" s="25">
        <v>1745.598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73.87</v>
      </c>
      <c r="C7" s="24">
        <v>73.95</v>
      </c>
      <c r="D7" s="24">
        <v>73.63</v>
      </c>
      <c r="E7" s="25">
        <v>2787.413</v>
      </c>
    </row>
    <row r="8" spans="1:12" x14ac:dyDescent="0.3">
      <c r="A8" s="23">
        <f t="shared" ca="1" si="1"/>
        <v>43031</v>
      </c>
      <c r="B8" s="24">
        <v>73.959999999999994</v>
      </c>
      <c r="C8" s="24">
        <v>74.03</v>
      </c>
      <c r="D8" s="24">
        <v>73.75</v>
      </c>
      <c r="E8" s="25">
        <v>1356.829</v>
      </c>
    </row>
    <row r="9" spans="1:12" x14ac:dyDescent="0.3">
      <c r="A9" s="23">
        <f t="shared" ca="1" si="1"/>
        <v>43028</v>
      </c>
      <c r="B9" s="24">
        <v>74.16</v>
      </c>
      <c r="C9" s="24">
        <v>74.290000000000006</v>
      </c>
      <c r="D9" s="24">
        <v>73.94</v>
      </c>
      <c r="E9" s="25">
        <v>1748.9259999999999</v>
      </c>
    </row>
    <row r="10" spans="1:12" x14ac:dyDescent="0.3">
      <c r="A10" s="23">
        <f t="shared" ca="1" si="1"/>
        <v>43027</v>
      </c>
      <c r="B10" s="24">
        <v>73.75</v>
      </c>
      <c r="C10" s="24">
        <v>74.11</v>
      </c>
      <c r="D10" s="24">
        <v>74.099999999999994</v>
      </c>
      <c r="E10" s="25">
        <v>1768.144</v>
      </c>
    </row>
    <row r="11" spans="1:12" x14ac:dyDescent="0.3">
      <c r="A11" s="23">
        <f t="shared" ca="1" si="1"/>
        <v>43026</v>
      </c>
      <c r="B11" s="24">
        <v>73.709999999999994</v>
      </c>
      <c r="C11" s="24">
        <v>73.770099999999999</v>
      </c>
      <c r="D11" s="24">
        <v>73.569999999999993</v>
      </c>
      <c r="E11" s="25">
        <v>2067.7809999999999</v>
      </c>
    </row>
    <row r="12" spans="1:12" x14ac:dyDescent="0.3">
      <c r="A12" s="23">
        <f t="shared" ca="1" si="1"/>
        <v>43025</v>
      </c>
      <c r="B12" s="24">
        <v>73.28</v>
      </c>
      <c r="C12" s="24">
        <v>73.66</v>
      </c>
      <c r="D12" s="24">
        <v>73.39</v>
      </c>
      <c r="E12" s="25">
        <v>2123.0340000000001</v>
      </c>
    </row>
    <row r="13" spans="1:12" x14ac:dyDescent="0.3">
      <c r="A13" s="23">
        <f t="shared" ca="1" si="1"/>
        <v>43024</v>
      </c>
      <c r="B13" s="24">
        <v>72.760000000000005</v>
      </c>
      <c r="C13" s="24">
        <v>73.400000000000006</v>
      </c>
      <c r="D13" s="24">
        <v>73.31</v>
      </c>
      <c r="E13" s="25">
        <v>2379.915</v>
      </c>
    </row>
    <row r="14" spans="1:12" x14ac:dyDescent="0.3">
      <c r="A14" s="23">
        <f t="shared" ca="1" si="1"/>
        <v>43021</v>
      </c>
      <c r="B14" s="24">
        <v>72.64</v>
      </c>
      <c r="C14" s="24">
        <v>72.87</v>
      </c>
      <c r="D14" s="24">
        <v>72.81</v>
      </c>
      <c r="E14" s="25">
        <v>1959.0540000000001</v>
      </c>
    </row>
    <row r="15" spans="1:12" x14ac:dyDescent="0.3">
      <c r="A15" s="23">
        <f t="shared" ca="1" si="1"/>
        <v>43020</v>
      </c>
      <c r="B15" s="24">
        <v>72.23</v>
      </c>
      <c r="C15" s="24">
        <v>72.78</v>
      </c>
      <c r="D15" s="24">
        <v>72.67</v>
      </c>
      <c r="E15" s="25">
        <v>1808.453</v>
      </c>
    </row>
    <row r="16" spans="1:12" x14ac:dyDescent="0.3">
      <c r="A16" s="23">
        <f t="shared" ca="1" si="1"/>
        <v>43019</v>
      </c>
      <c r="B16" s="24">
        <v>71.930000000000007</v>
      </c>
      <c r="C16" s="24">
        <v>72.63</v>
      </c>
      <c r="D16" s="24">
        <v>72.16</v>
      </c>
      <c r="E16" s="25">
        <v>2871.3690000000001</v>
      </c>
    </row>
    <row r="17" spans="1:5" x14ac:dyDescent="0.3">
      <c r="A17" s="23">
        <f t="shared" ca="1" si="1"/>
        <v>43018</v>
      </c>
      <c r="B17" s="24">
        <v>71.989999999999995</v>
      </c>
      <c r="C17" s="24">
        <v>72.260000000000005</v>
      </c>
      <c r="D17" s="24">
        <v>72</v>
      </c>
      <c r="E17" s="25">
        <v>3318.4769999999999</v>
      </c>
    </row>
    <row r="18" spans="1:5" x14ac:dyDescent="0.3">
      <c r="A18" s="23">
        <f t="shared" ca="1" si="1"/>
        <v>43017</v>
      </c>
      <c r="B18" s="24">
        <v>71.52</v>
      </c>
      <c r="C18" s="24">
        <v>72.040000000000006</v>
      </c>
      <c r="D18" s="24">
        <v>72.02</v>
      </c>
      <c r="E18" s="25">
        <v>1692.3589999999999</v>
      </c>
    </row>
    <row r="19" spans="1:5" x14ac:dyDescent="0.3">
      <c r="A19" s="23">
        <f t="shared" ca="1" si="1"/>
        <v>43014</v>
      </c>
      <c r="B19" s="24">
        <v>70.77</v>
      </c>
      <c r="C19" s="24">
        <v>71.540000000000006</v>
      </c>
      <c r="D19" s="24">
        <v>71.52</v>
      </c>
      <c r="E19" s="25">
        <v>1289.3030000000001</v>
      </c>
    </row>
    <row r="20" spans="1:5" x14ac:dyDescent="0.3">
      <c r="A20" s="23">
        <f t="shared" ca="1" si="1"/>
        <v>43013</v>
      </c>
      <c r="B20" s="24">
        <v>70.59</v>
      </c>
      <c r="C20" s="24">
        <v>71.150000000000006</v>
      </c>
      <c r="D20" s="24">
        <v>71.05</v>
      </c>
      <c r="E20" s="25">
        <v>1865.1849999999999</v>
      </c>
    </row>
    <row r="21" spans="1:5" x14ac:dyDescent="0.3">
      <c r="A21" s="23">
        <f t="shared" ca="1" si="1"/>
        <v>43012</v>
      </c>
      <c r="B21" s="24">
        <v>71.34</v>
      </c>
      <c r="C21" s="24">
        <v>71.34</v>
      </c>
      <c r="D21" s="24">
        <v>70.56</v>
      </c>
      <c r="E21" s="25">
        <v>2007.6130000000001</v>
      </c>
    </row>
    <row r="22" spans="1:5" x14ac:dyDescent="0.3">
      <c r="A22" s="23">
        <f t="shared" ca="1" si="1"/>
        <v>43011</v>
      </c>
      <c r="B22" s="24">
        <v>70.849999999999994</v>
      </c>
      <c r="C22" s="24">
        <v>71.42</v>
      </c>
      <c r="D22" s="24">
        <v>71.36</v>
      </c>
      <c r="E22" s="25">
        <v>2053.4499999999998</v>
      </c>
    </row>
    <row r="23" spans="1:5" x14ac:dyDescent="0.3">
      <c r="A23" s="23">
        <f t="shared" ca="1" si="1"/>
        <v>43010</v>
      </c>
      <c r="B23" s="24">
        <v>71.61</v>
      </c>
      <c r="C23" s="24">
        <v>71.61</v>
      </c>
      <c r="D23" s="24">
        <v>70.959999999999994</v>
      </c>
      <c r="E23" s="25">
        <v>2492.1790000000001</v>
      </c>
    </row>
    <row r="24" spans="1:5" x14ac:dyDescent="0.3">
      <c r="A24" s="23">
        <f t="shared" ca="1" si="1"/>
        <v>43007</v>
      </c>
      <c r="B24" s="24">
        <v>70.8</v>
      </c>
      <c r="C24" s="24">
        <v>71.39</v>
      </c>
      <c r="D24" s="24">
        <v>71.349999999999994</v>
      </c>
      <c r="E24" s="25">
        <v>2398.0479999999998</v>
      </c>
    </row>
    <row r="25" spans="1:5" x14ac:dyDescent="0.3">
      <c r="A25" s="23">
        <f t="shared" ca="1" si="1"/>
        <v>43006</v>
      </c>
      <c r="B25" s="24">
        <v>70.88</v>
      </c>
      <c r="C25" s="24">
        <v>71.39</v>
      </c>
      <c r="D25" s="24">
        <v>71.39</v>
      </c>
      <c r="E25" s="25">
        <v>2007.009</v>
      </c>
    </row>
    <row r="26" spans="1:5" x14ac:dyDescent="0.3">
      <c r="A26" s="23">
        <f t="shared" ca="1" si="1"/>
        <v>43005</v>
      </c>
      <c r="B26" s="24">
        <v>70.98</v>
      </c>
      <c r="C26" s="24">
        <v>71.05</v>
      </c>
      <c r="D26" s="24">
        <v>70.88</v>
      </c>
      <c r="E26" s="25">
        <v>1879.4939999999999</v>
      </c>
    </row>
    <row r="27" spans="1:5" x14ac:dyDescent="0.3">
      <c r="A27" s="23">
        <f t="shared" ca="1" si="1"/>
        <v>43004</v>
      </c>
      <c r="B27" s="24">
        <v>70.75</v>
      </c>
      <c r="C27" s="24">
        <v>71.2</v>
      </c>
      <c r="D27" s="24">
        <v>71.2</v>
      </c>
      <c r="E27" s="25">
        <v>1794.5619999999999</v>
      </c>
    </row>
    <row r="28" spans="1:5" x14ac:dyDescent="0.3">
      <c r="A28" s="23">
        <f t="shared" ca="1" si="1"/>
        <v>43003</v>
      </c>
      <c r="B28" s="24">
        <v>70.37</v>
      </c>
      <c r="C28" s="24">
        <v>71.025000000000006</v>
      </c>
      <c r="D28" s="24">
        <v>70.930000000000007</v>
      </c>
      <c r="E28" s="25">
        <v>1405.09</v>
      </c>
    </row>
    <row r="29" spans="1:5" x14ac:dyDescent="0.3">
      <c r="A29" s="23">
        <f t="shared" ca="1" si="1"/>
        <v>43000</v>
      </c>
      <c r="B29" s="24">
        <v>70.59</v>
      </c>
      <c r="C29" s="24">
        <v>70.83</v>
      </c>
      <c r="D29" s="24">
        <v>70.62</v>
      </c>
      <c r="E29" s="25">
        <v>1628.9870000000001</v>
      </c>
    </row>
    <row r="30" spans="1:5" x14ac:dyDescent="0.3">
      <c r="A30" s="23">
        <f t="shared" ca="1" si="1"/>
        <v>42999</v>
      </c>
      <c r="B30" s="24">
        <v>70.45</v>
      </c>
      <c r="C30" s="24">
        <v>70.7</v>
      </c>
      <c r="D30" s="24">
        <v>70.540000000000006</v>
      </c>
      <c r="E30" s="25">
        <v>2273.6379999999999</v>
      </c>
    </row>
    <row r="31" spans="1:5" x14ac:dyDescent="0.3">
      <c r="A31" s="23">
        <f t="shared" ca="1" si="1"/>
        <v>42998</v>
      </c>
      <c r="B31" s="24">
        <v>70.62</v>
      </c>
      <c r="C31" s="24">
        <v>70.81</v>
      </c>
      <c r="D31" s="24">
        <v>70.430000000000007</v>
      </c>
      <c r="E31" s="25">
        <v>2570.9409999999998</v>
      </c>
    </row>
    <row r="32" spans="1:5" x14ac:dyDescent="0.3">
      <c r="A32" s="23">
        <f t="shared" ca="1" si="1"/>
        <v>42997</v>
      </c>
      <c r="B32" s="24">
        <v>69.37</v>
      </c>
      <c r="C32" s="24">
        <v>70.8</v>
      </c>
      <c r="D32" s="24">
        <v>70.67</v>
      </c>
      <c r="E32" s="25">
        <v>4203.2969999999996</v>
      </c>
    </row>
    <row r="33" spans="1:5" x14ac:dyDescent="0.3">
      <c r="A33" s="23">
        <f t="shared" ca="1" si="1"/>
        <v>42996</v>
      </c>
      <c r="B33" s="24">
        <v>68.69</v>
      </c>
      <c r="C33" s="24">
        <v>69.510000000000005</v>
      </c>
      <c r="D33" s="24">
        <v>69.45</v>
      </c>
      <c r="E33" s="25">
        <v>1962.923</v>
      </c>
    </row>
    <row r="34" spans="1:5" x14ac:dyDescent="0.3">
      <c r="A34" s="23">
        <f t="shared" ca="1" si="1"/>
        <v>42993</v>
      </c>
      <c r="B34" s="24">
        <v>69.22</v>
      </c>
      <c r="C34" s="24">
        <v>69.31</v>
      </c>
      <c r="D34" s="24">
        <v>68.84</v>
      </c>
      <c r="E34" s="25">
        <v>1614.1289999999999</v>
      </c>
    </row>
    <row r="35" spans="1:5" x14ac:dyDescent="0.3">
      <c r="A35" s="23">
        <f t="shared" ca="1" si="1"/>
        <v>42992</v>
      </c>
      <c r="B35" s="24">
        <v>70</v>
      </c>
      <c r="C35" s="24">
        <v>70</v>
      </c>
      <c r="D35" s="24">
        <v>69.19</v>
      </c>
      <c r="E35" s="25">
        <v>4129.527</v>
      </c>
    </row>
    <row r="36" spans="1:5" x14ac:dyDescent="0.3">
      <c r="A36" s="23">
        <f t="shared" ca="1" si="1"/>
        <v>42991</v>
      </c>
      <c r="B36" s="24">
        <v>68.739999999999995</v>
      </c>
      <c r="C36" s="24">
        <v>69.989999999999995</v>
      </c>
      <c r="D36" s="24">
        <v>69.98</v>
      </c>
      <c r="E36" s="25">
        <v>2922.3020000000001</v>
      </c>
    </row>
    <row r="37" spans="1:5" x14ac:dyDescent="0.3">
      <c r="A37" s="23">
        <f t="shared" ca="1" si="1"/>
        <v>42990</v>
      </c>
      <c r="B37" s="24">
        <v>68.77</v>
      </c>
      <c r="C37" s="24">
        <v>68.834999999999994</v>
      </c>
      <c r="D37" s="24">
        <v>68.7</v>
      </c>
      <c r="E37" s="25">
        <v>3771.0410000000002</v>
      </c>
    </row>
    <row r="38" spans="1:5" x14ac:dyDescent="0.3">
      <c r="A38" s="23">
        <f t="shared" ca="1" si="1"/>
        <v>42989</v>
      </c>
      <c r="B38" s="24">
        <v>68.45</v>
      </c>
      <c r="C38" s="24">
        <v>68.77</v>
      </c>
      <c r="D38" s="24">
        <v>68.650000000000006</v>
      </c>
      <c r="E38" s="25">
        <v>2981.2669999999998</v>
      </c>
    </row>
    <row r="39" spans="1:5" x14ac:dyDescent="0.3">
      <c r="A39" s="23">
        <f t="shared" ca="1" si="1"/>
        <v>42986</v>
      </c>
      <c r="B39" s="24">
        <v>68.63</v>
      </c>
      <c r="C39" s="24">
        <v>68.819999999999993</v>
      </c>
      <c r="D39" s="24">
        <v>68.36</v>
      </c>
      <c r="E39" s="25">
        <v>2721.3829999999998</v>
      </c>
    </row>
    <row r="40" spans="1:5" x14ac:dyDescent="0.3">
      <c r="A40" s="23">
        <f t="shared" ca="1" si="1"/>
        <v>42985</v>
      </c>
      <c r="B40" s="5">
        <v>68.239999999999995</v>
      </c>
      <c r="C40" s="5">
        <v>68.67</v>
      </c>
      <c r="D40" s="5">
        <v>68.55</v>
      </c>
      <c r="E40" s="4">
        <v>2885.0949999999998</v>
      </c>
    </row>
    <row r="41" spans="1:5" x14ac:dyDescent="0.3">
      <c r="A41" s="23">
        <f t="shared" ca="1" si="1"/>
        <v>42984</v>
      </c>
      <c r="B41" s="24">
        <v>68.739999999999995</v>
      </c>
      <c r="C41" s="24">
        <v>68.89</v>
      </c>
      <c r="D41" s="24">
        <v>68.17</v>
      </c>
      <c r="E41" s="25">
        <v>4900.4530000000004</v>
      </c>
    </row>
    <row r="42" spans="1:5" x14ac:dyDescent="0.3">
      <c r="A42" s="23">
        <f t="shared" ca="1" si="1"/>
        <v>42983</v>
      </c>
      <c r="B42" s="5">
        <v>68.900000000000006</v>
      </c>
      <c r="C42" s="5">
        <v>69.099999999999994</v>
      </c>
      <c r="D42" s="5">
        <v>68.28</v>
      </c>
      <c r="E42" s="4">
        <v>3489.1410000000001</v>
      </c>
    </row>
    <row r="43" spans="1:5" x14ac:dyDescent="0.3">
      <c r="A43" s="23">
        <f t="shared" ca="1" si="1"/>
        <v>42982</v>
      </c>
      <c r="B43" s="5">
        <v>69.400000000000006</v>
      </c>
      <c r="C43" s="5">
        <v>69.53</v>
      </c>
      <c r="D43" s="5">
        <v>68.989999999999995</v>
      </c>
      <c r="E43" s="4">
        <v>2287.8339999999998</v>
      </c>
    </row>
    <row r="44" spans="1:5" x14ac:dyDescent="0.3">
      <c r="A44" s="23">
        <f t="shared" ca="1" si="1"/>
        <v>42979</v>
      </c>
      <c r="B44" s="5">
        <v>69</v>
      </c>
      <c r="C44" s="5">
        <v>69.05</v>
      </c>
      <c r="D44" s="5">
        <v>68.84</v>
      </c>
      <c r="E44" s="4">
        <v>1813.8889999999999</v>
      </c>
    </row>
    <row r="45" spans="1:5" x14ac:dyDescent="0.3">
      <c r="A45" s="23">
        <f t="shared" ca="1" si="1"/>
        <v>42978</v>
      </c>
      <c r="B45" s="5">
        <v>69.400000000000006</v>
      </c>
      <c r="C45" s="5">
        <v>69.47</v>
      </c>
      <c r="D45" s="5">
        <v>68.89</v>
      </c>
      <c r="E45" s="4">
        <v>1567.6679999999999</v>
      </c>
    </row>
    <row r="46" spans="1:5" x14ac:dyDescent="0.3">
      <c r="A46" s="23">
        <f t="shared" ca="1" si="1"/>
        <v>42977</v>
      </c>
      <c r="B46" s="5">
        <v>69.010000000000005</v>
      </c>
      <c r="C46" s="5">
        <v>69.41</v>
      </c>
      <c r="D46" s="5">
        <v>69.150000000000006</v>
      </c>
      <c r="E46" s="4">
        <v>1747.463</v>
      </c>
    </row>
    <row r="47" spans="1:5" x14ac:dyDescent="0.3">
      <c r="A47" s="23">
        <f t="shared" ca="1" si="1"/>
        <v>42976</v>
      </c>
      <c r="B47" s="5">
        <v>68.69</v>
      </c>
      <c r="C47" s="5">
        <v>69.150000000000006</v>
      </c>
      <c r="D47" s="5">
        <v>69.02</v>
      </c>
      <c r="E47" s="4">
        <v>2147.8339999999998</v>
      </c>
    </row>
    <row r="48" spans="1:5" x14ac:dyDescent="0.3">
      <c r="A48" s="23">
        <f t="shared" ca="1" si="1"/>
        <v>42975</v>
      </c>
      <c r="B48" s="5">
        <v>69.05</v>
      </c>
      <c r="C48" s="5">
        <v>69.099999999999994</v>
      </c>
      <c r="D48" s="5">
        <v>68.819999999999993</v>
      </c>
      <c r="E48" s="4">
        <v>2735.6869999999999</v>
      </c>
    </row>
    <row r="49" spans="1:5" x14ac:dyDescent="0.3">
      <c r="A49" s="23">
        <f t="shared" ca="1" si="1"/>
        <v>42972</v>
      </c>
      <c r="B49" s="5">
        <v>69.69</v>
      </c>
      <c r="C49" s="5">
        <v>69.694999999999993</v>
      </c>
      <c r="D49" s="5">
        <v>69</v>
      </c>
      <c r="E49" s="4">
        <v>1591.95</v>
      </c>
    </row>
    <row r="50" spans="1:5" x14ac:dyDescent="0.3">
      <c r="A50" s="23">
        <f t="shared" ca="1" si="1"/>
        <v>42971</v>
      </c>
      <c r="B50" s="5">
        <v>69.69</v>
      </c>
      <c r="C50" s="5">
        <v>69.694999999999993</v>
      </c>
      <c r="D50" s="5">
        <v>69</v>
      </c>
      <c r="E50" s="4">
        <v>1591.95</v>
      </c>
    </row>
    <row r="51" spans="1:5" x14ac:dyDescent="0.3">
      <c r="A51" s="23">
        <f t="shared" ca="1" si="1"/>
        <v>42970</v>
      </c>
      <c r="B51" s="5">
        <v>69.77</v>
      </c>
      <c r="C51" s="5">
        <v>70.11</v>
      </c>
      <c r="D51" s="5">
        <v>69.47</v>
      </c>
      <c r="E51" s="4">
        <v>2130.174</v>
      </c>
    </row>
    <row r="52" spans="1:5" x14ac:dyDescent="0.3">
      <c r="A52" s="23">
        <f t="shared" ca="1" si="1"/>
        <v>42969</v>
      </c>
      <c r="B52" s="5">
        <v>69.819999999999993</v>
      </c>
      <c r="C52" s="5">
        <v>69.819999999999993</v>
      </c>
      <c r="D52" s="5">
        <v>69.599999999999994</v>
      </c>
      <c r="E52" s="4">
        <v>3112.105</v>
      </c>
    </row>
    <row r="53" spans="1:5" x14ac:dyDescent="0.3">
      <c r="A53" s="23">
        <f t="shared" ca="1" si="1"/>
        <v>42968</v>
      </c>
      <c r="B53" s="5">
        <v>70.91</v>
      </c>
      <c r="C53" s="5">
        <v>71.08</v>
      </c>
      <c r="D53" s="5">
        <v>70.150000000000006</v>
      </c>
      <c r="E53" s="4">
        <v>2553.902</v>
      </c>
    </row>
    <row r="54" spans="1:5" x14ac:dyDescent="0.3">
      <c r="A54" s="23">
        <f t="shared" ca="1" si="1"/>
        <v>42965</v>
      </c>
      <c r="B54" s="5">
        <v>71.5</v>
      </c>
      <c r="C54" s="5">
        <v>71.61</v>
      </c>
      <c r="D54" s="5">
        <v>70.72</v>
      </c>
      <c r="E54" s="4">
        <v>3003.7350000000001</v>
      </c>
    </row>
    <row r="55" spans="1:5" x14ac:dyDescent="0.3">
      <c r="A55" s="23">
        <f t="shared" ca="1" si="1"/>
        <v>42964</v>
      </c>
      <c r="B55" s="5">
        <v>71.290000000000006</v>
      </c>
      <c r="C55" s="5">
        <v>72.200999999999993</v>
      </c>
      <c r="D55" s="5">
        <v>71.87</v>
      </c>
      <c r="E55" s="4">
        <v>2026.068</v>
      </c>
    </row>
    <row r="56" spans="1:5" x14ac:dyDescent="0.3">
      <c r="A56" s="23">
        <f t="shared" ca="1" si="1"/>
        <v>42963</v>
      </c>
      <c r="B56" s="5">
        <v>71.75</v>
      </c>
      <c r="C56" s="5">
        <v>72.09</v>
      </c>
      <c r="D56" s="5">
        <v>71.55</v>
      </c>
      <c r="E56" s="4">
        <v>2431.7739999999999</v>
      </c>
    </row>
    <row r="57" spans="1:5" x14ac:dyDescent="0.3">
      <c r="A57" s="23">
        <f t="shared" ca="1" si="1"/>
        <v>42962</v>
      </c>
      <c r="B57" s="5">
        <v>72.2</v>
      </c>
      <c r="C57" s="5">
        <v>72.45</v>
      </c>
      <c r="D57" s="5">
        <v>71.790000000000006</v>
      </c>
      <c r="E57" s="4">
        <v>2172.1480000000001</v>
      </c>
    </row>
    <row r="58" spans="1:5" x14ac:dyDescent="0.3">
      <c r="A58" s="23">
        <f t="shared" ca="1" si="1"/>
        <v>42961</v>
      </c>
      <c r="B58" s="5">
        <v>72.599999999999994</v>
      </c>
      <c r="C58" s="5">
        <v>72.97</v>
      </c>
      <c r="D58" s="5">
        <v>72.400000000000006</v>
      </c>
      <c r="E58" s="4">
        <v>6134.9470000000001</v>
      </c>
    </row>
    <row r="59" spans="1:5" x14ac:dyDescent="0.3">
      <c r="A59" s="23">
        <f t="shared" ca="1" si="1"/>
        <v>42958</v>
      </c>
      <c r="B59" s="5">
        <v>72.099999999999994</v>
      </c>
      <c r="C59" s="5">
        <v>72.569999999999993</v>
      </c>
      <c r="D59" s="5">
        <v>72.56</v>
      </c>
      <c r="E59" s="4">
        <v>2486.587</v>
      </c>
    </row>
    <row r="60" spans="1:5" x14ac:dyDescent="0.3">
      <c r="A60" s="23">
        <f t="shared" ca="1" si="1"/>
        <v>42957</v>
      </c>
      <c r="B60" s="5">
        <v>72.42</v>
      </c>
      <c r="C60" s="5">
        <v>72.47</v>
      </c>
      <c r="D60" s="5">
        <v>72.06</v>
      </c>
      <c r="E60" s="4">
        <v>2076.34</v>
      </c>
    </row>
    <row r="61" spans="1:5" x14ac:dyDescent="0.3">
      <c r="A61" s="23">
        <f t="shared" ca="1" si="1"/>
        <v>42956</v>
      </c>
      <c r="B61" s="5">
        <v>72.319999999999993</v>
      </c>
      <c r="C61" s="5">
        <v>72.59</v>
      </c>
      <c r="D61" s="5">
        <v>72.42</v>
      </c>
      <c r="E61" s="4">
        <v>3326.39</v>
      </c>
    </row>
    <row r="62" spans="1:5" x14ac:dyDescent="0.3">
      <c r="A62" s="23">
        <f t="shared" ca="1" si="1"/>
        <v>42955</v>
      </c>
      <c r="B62" s="5">
        <v>71.930000000000007</v>
      </c>
      <c r="C62" s="5">
        <v>72.16</v>
      </c>
      <c r="D62" s="5">
        <v>72.14</v>
      </c>
      <c r="E62" s="4">
        <v>2311.527</v>
      </c>
    </row>
    <row r="63" spans="1:5" x14ac:dyDescent="0.3">
      <c r="A63" s="23">
        <f t="shared" ca="1" si="1"/>
        <v>42954</v>
      </c>
      <c r="B63" s="5">
        <v>72.23</v>
      </c>
      <c r="C63" s="5">
        <v>72.400000000000006</v>
      </c>
      <c r="D63" s="5">
        <v>71.959999999999994</v>
      </c>
      <c r="E63" s="4">
        <v>1792.1990000000001</v>
      </c>
    </row>
    <row r="64" spans="1:5" x14ac:dyDescent="0.3">
      <c r="A64" s="23">
        <f t="shared" ca="1" si="1"/>
        <v>42951</v>
      </c>
      <c r="B64" s="5">
        <v>71.33</v>
      </c>
      <c r="C64" s="5">
        <v>71.680000000000007</v>
      </c>
      <c r="D64" s="5">
        <v>71.650000000000006</v>
      </c>
      <c r="E64" s="4">
        <v>1800.3579999999999</v>
      </c>
    </row>
    <row r="65" spans="1:5" x14ac:dyDescent="0.3">
      <c r="A65" s="23">
        <f t="shared" ca="1" si="1"/>
        <v>42950</v>
      </c>
      <c r="B65" s="5">
        <v>71.86</v>
      </c>
      <c r="C65" s="5">
        <v>72.23</v>
      </c>
      <c r="D65" s="5">
        <v>71.41</v>
      </c>
      <c r="E65" s="4">
        <v>3169.3589999999999</v>
      </c>
    </row>
    <row r="66" spans="1:5" x14ac:dyDescent="0.3">
      <c r="A66" s="23">
        <f t="shared" ca="1" si="1"/>
        <v>42949</v>
      </c>
      <c r="B66" s="5">
        <v>71.709999999999994</v>
      </c>
      <c r="C66" s="5">
        <v>72.040000000000006</v>
      </c>
      <c r="D66" s="5">
        <v>71.86</v>
      </c>
      <c r="E66" s="4">
        <v>2271.681</v>
      </c>
    </row>
    <row r="67" spans="1:5" x14ac:dyDescent="0.3">
      <c r="A67" s="23">
        <f t="shared" ca="1" si="1"/>
        <v>42948</v>
      </c>
      <c r="B67" s="5">
        <v>72.650000000000006</v>
      </c>
      <c r="C67" s="5">
        <v>72.650000000000006</v>
      </c>
      <c r="D67" s="5">
        <v>71.95</v>
      </c>
      <c r="E67" s="4">
        <v>2679.8649999999998</v>
      </c>
    </row>
    <row r="68" spans="1:5" x14ac:dyDescent="0.3">
      <c r="A68" s="23">
        <f t="shared" ca="1" si="1"/>
        <v>42947</v>
      </c>
      <c r="B68" s="5">
        <v>72.260000000000005</v>
      </c>
      <c r="C68" s="5">
        <v>72.709999999999994</v>
      </c>
      <c r="D68" s="5">
        <v>72.62</v>
      </c>
      <c r="E68" s="4">
        <v>2565.3180000000002</v>
      </c>
    </row>
    <row r="69" spans="1:5" x14ac:dyDescent="0.3">
      <c r="A69" s="23">
        <f t="shared" ca="1" si="1"/>
        <v>42944</v>
      </c>
      <c r="B69" s="5">
        <v>72.62</v>
      </c>
      <c r="C69" s="5">
        <v>72.67</v>
      </c>
      <c r="D69" s="5">
        <v>72.13</v>
      </c>
      <c r="E69" s="4">
        <v>2485.933</v>
      </c>
    </row>
    <row r="70" spans="1:5" x14ac:dyDescent="0.3">
      <c r="A70" s="23">
        <f t="shared" ca="1" si="1"/>
        <v>42943</v>
      </c>
      <c r="B70" s="5">
        <v>72.64</v>
      </c>
      <c r="C70" s="5">
        <v>72.69</v>
      </c>
      <c r="D70" s="5">
        <v>72.400000000000006</v>
      </c>
      <c r="E70" s="4">
        <v>2723.2240000000002</v>
      </c>
    </row>
    <row r="71" spans="1:5" x14ac:dyDescent="0.3">
      <c r="A71" s="23">
        <f t="shared" ref="A71:A134" ca="1" si="2">WORKDAY(A70,-1,)</f>
        <v>42942</v>
      </c>
      <c r="B71" s="5">
        <v>72.510000000000005</v>
      </c>
      <c r="C71" s="5">
        <v>72.72</v>
      </c>
      <c r="D71" s="5">
        <v>72.67</v>
      </c>
      <c r="E71" s="4">
        <v>2583.6950000000002</v>
      </c>
    </row>
    <row r="72" spans="1:5" x14ac:dyDescent="0.3">
      <c r="A72" s="23">
        <f t="shared" ca="1" si="2"/>
        <v>42941</v>
      </c>
      <c r="B72" s="5">
        <v>71.650000000000006</v>
      </c>
      <c r="C72" s="5">
        <v>72.22</v>
      </c>
      <c r="D72" s="5">
        <v>72.209999999999994</v>
      </c>
      <c r="E72" s="4">
        <v>2715.0880000000002</v>
      </c>
    </row>
    <row r="73" spans="1:5" x14ac:dyDescent="0.3">
      <c r="A73" s="23">
        <f t="shared" ca="1" si="2"/>
        <v>42940</v>
      </c>
      <c r="B73" s="5">
        <v>71.260000000000005</v>
      </c>
      <c r="C73" s="5">
        <v>71.91</v>
      </c>
      <c r="D73" s="5">
        <v>71.78</v>
      </c>
      <c r="E73" s="4">
        <v>2857.0639999999999</v>
      </c>
    </row>
    <row r="74" spans="1:5" x14ac:dyDescent="0.3">
      <c r="A74" s="23">
        <f t="shared" ca="1" si="2"/>
        <v>42937</v>
      </c>
      <c r="B74" s="5">
        <v>70.77</v>
      </c>
      <c r="C74" s="5">
        <v>71.260000000000005</v>
      </c>
      <c r="D74" s="5">
        <v>71.209999999999994</v>
      </c>
      <c r="E74" s="4">
        <v>2027.8920000000001</v>
      </c>
    </row>
    <row r="75" spans="1:5" x14ac:dyDescent="0.3">
      <c r="A75" s="23">
        <f t="shared" ca="1" si="2"/>
        <v>42936</v>
      </c>
      <c r="B75" s="5">
        <v>70.8</v>
      </c>
      <c r="C75" s="5">
        <v>71.010000000000005</v>
      </c>
      <c r="D75" s="5">
        <v>70.87</v>
      </c>
      <c r="E75" s="4">
        <v>3464.7739999999999</v>
      </c>
    </row>
    <row r="76" spans="1:5" x14ac:dyDescent="0.3">
      <c r="A76" s="23">
        <f t="shared" ca="1" si="2"/>
        <v>42935</v>
      </c>
      <c r="B76" s="5">
        <v>70.8</v>
      </c>
      <c r="C76" s="5">
        <v>71.010000000000005</v>
      </c>
      <c r="D76" s="5">
        <v>70.87</v>
      </c>
      <c r="E76" s="4">
        <v>3464.7739999999999</v>
      </c>
    </row>
    <row r="77" spans="1:5" x14ac:dyDescent="0.3">
      <c r="A77" s="23">
        <f t="shared" ca="1" si="2"/>
        <v>42934</v>
      </c>
      <c r="B77" s="5">
        <v>70.17</v>
      </c>
      <c r="C77" s="5">
        <v>70.930000000000007</v>
      </c>
      <c r="D77" s="5">
        <v>70.8</v>
      </c>
      <c r="E77" s="4">
        <v>2214.239</v>
      </c>
    </row>
    <row r="78" spans="1:5" x14ac:dyDescent="0.3">
      <c r="A78" s="23">
        <f t="shared" ca="1" si="2"/>
        <v>42933</v>
      </c>
      <c r="B78" s="5">
        <v>69.739999999999995</v>
      </c>
      <c r="C78" s="5">
        <v>70.234999999999999</v>
      </c>
      <c r="D78" s="5">
        <v>70.2</v>
      </c>
      <c r="E78" s="4">
        <v>2009.067</v>
      </c>
    </row>
    <row r="79" spans="1:5" x14ac:dyDescent="0.3">
      <c r="A79" s="23">
        <f t="shared" ca="1" si="2"/>
        <v>42930</v>
      </c>
      <c r="B79" s="5">
        <v>69.430000000000007</v>
      </c>
      <c r="C79" s="5">
        <v>70.069999999999993</v>
      </c>
      <c r="D79" s="5">
        <v>69.59</v>
      </c>
      <c r="E79" s="4">
        <v>2251.9380000000001</v>
      </c>
    </row>
    <row r="80" spans="1:5" x14ac:dyDescent="0.3">
      <c r="A80" s="23">
        <f t="shared" ca="1" si="2"/>
        <v>42929</v>
      </c>
      <c r="B80" s="5">
        <v>68.680000000000007</v>
      </c>
      <c r="C80" s="5">
        <v>69.58</v>
      </c>
      <c r="D80" s="5">
        <v>69.42</v>
      </c>
      <c r="E80" s="4">
        <v>2881.4859999999999</v>
      </c>
    </row>
    <row r="81" spans="1:5" x14ac:dyDescent="0.3">
      <c r="A81" s="23">
        <f t="shared" ca="1" si="2"/>
        <v>42928</v>
      </c>
      <c r="B81" s="5">
        <v>68.3</v>
      </c>
      <c r="C81" s="5">
        <v>68.739999999999995</v>
      </c>
      <c r="D81" s="5">
        <v>68.72</v>
      </c>
      <c r="E81" s="4">
        <v>2377.5680000000002</v>
      </c>
    </row>
    <row r="82" spans="1:5" x14ac:dyDescent="0.3">
      <c r="A82" s="23">
        <f t="shared" ca="1" si="2"/>
        <v>42927</v>
      </c>
      <c r="B82" s="5">
        <v>68.349999999999994</v>
      </c>
      <c r="C82" s="5">
        <v>68.89</v>
      </c>
      <c r="D82" s="5">
        <v>68.31</v>
      </c>
      <c r="E82" s="4">
        <v>2139.8870000000002</v>
      </c>
    </row>
    <row r="83" spans="1:5" x14ac:dyDescent="0.3">
      <c r="A83" s="23">
        <f t="shared" ca="1" si="2"/>
        <v>42926</v>
      </c>
      <c r="B83" s="5">
        <v>68.010000000000005</v>
      </c>
      <c r="C83" s="5">
        <v>68.5</v>
      </c>
      <c r="D83" s="5">
        <v>68.150000000000006</v>
      </c>
      <c r="E83" s="4">
        <v>2243.9270000000001</v>
      </c>
    </row>
    <row r="84" spans="1:5" x14ac:dyDescent="0.3">
      <c r="A84" s="23">
        <f t="shared" ca="1" si="2"/>
        <v>42923</v>
      </c>
      <c r="B84" s="5">
        <v>68.430000000000007</v>
      </c>
      <c r="C84" s="5">
        <v>68.632499999999993</v>
      </c>
      <c r="D84" s="5">
        <v>67.86</v>
      </c>
      <c r="E84" s="4">
        <v>1556.72</v>
      </c>
    </row>
    <row r="85" spans="1:5" x14ac:dyDescent="0.3">
      <c r="A85" s="23">
        <f t="shared" ca="1" si="2"/>
        <v>42922</v>
      </c>
      <c r="B85" s="5">
        <v>68.08</v>
      </c>
      <c r="C85" s="5">
        <v>68.72</v>
      </c>
      <c r="D85" s="5">
        <v>68.56</v>
      </c>
      <c r="E85" s="4">
        <v>2427.672</v>
      </c>
    </row>
    <row r="86" spans="1:5" x14ac:dyDescent="0.3">
      <c r="A86" s="23">
        <f t="shared" ca="1" si="2"/>
        <v>42921</v>
      </c>
      <c r="B86" s="5">
        <v>67.59</v>
      </c>
      <c r="C86" s="5">
        <v>68.3</v>
      </c>
      <c r="D86" s="5">
        <v>68.06</v>
      </c>
      <c r="E86" s="4">
        <v>2241.6669999999999</v>
      </c>
    </row>
    <row r="87" spans="1:5" x14ac:dyDescent="0.3">
      <c r="A87" s="23">
        <f t="shared" ca="1" si="2"/>
        <v>42920</v>
      </c>
      <c r="B87" s="5">
        <v>67.23</v>
      </c>
      <c r="C87" s="5">
        <v>67.56</v>
      </c>
      <c r="D87" s="5">
        <v>67.55</v>
      </c>
      <c r="E87" s="4">
        <v>1491.1890000000001</v>
      </c>
    </row>
    <row r="88" spans="1:5" x14ac:dyDescent="0.3">
      <c r="A88" s="23">
        <f t="shared" ca="1" si="2"/>
        <v>42919</v>
      </c>
      <c r="B88" s="5">
        <v>67.349999999999994</v>
      </c>
      <c r="C88" s="5">
        <v>67.62</v>
      </c>
      <c r="D88" s="5">
        <v>67.41</v>
      </c>
      <c r="E88" s="4">
        <v>2236.261</v>
      </c>
    </row>
    <row r="89" spans="1:5" x14ac:dyDescent="0.3">
      <c r="A89" s="23">
        <f t="shared" ca="1" si="2"/>
        <v>42916</v>
      </c>
      <c r="B89" s="5">
        <v>67.63</v>
      </c>
      <c r="C89" s="5">
        <v>67.77</v>
      </c>
      <c r="D89" s="5">
        <v>67.31</v>
      </c>
      <c r="E89" s="4">
        <v>2340.6680000000001</v>
      </c>
    </row>
    <row r="90" spans="1:5" x14ac:dyDescent="0.3">
      <c r="A90" s="23">
        <f t="shared" ca="1" si="2"/>
        <v>42915</v>
      </c>
      <c r="B90" s="5">
        <v>67.989999999999995</v>
      </c>
      <c r="C90" s="5">
        <v>68.180000000000007</v>
      </c>
      <c r="D90" s="5">
        <v>67.73</v>
      </c>
      <c r="E90" s="4">
        <v>2650.8829999999998</v>
      </c>
    </row>
    <row r="91" spans="1:5" x14ac:dyDescent="0.3">
      <c r="A91" s="23">
        <f t="shared" ca="1" si="2"/>
        <v>42914</v>
      </c>
      <c r="B91" s="5">
        <v>68.22</v>
      </c>
      <c r="C91" s="5">
        <v>68.66</v>
      </c>
      <c r="D91" s="5">
        <v>68.41</v>
      </c>
      <c r="E91" s="4">
        <v>2674.8119999999999</v>
      </c>
    </row>
    <row r="92" spans="1:5" x14ac:dyDescent="0.3">
      <c r="A92" s="23">
        <f t="shared" ca="1" si="2"/>
        <v>42913</v>
      </c>
      <c r="B92" s="5">
        <v>67.709999999999994</v>
      </c>
      <c r="C92" s="5">
        <v>68.12</v>
      </c>
      <c r="D92" s="5">
        <v>68.02</v>
      </c>
      <c r="E92" s="4">
        <v>2284.9670000000001</v>
      </c>
    </row>
    <row r="93" spans="1:5" x14ac:dyDescent="0.3">
      <c r="A93" s="23">
        <f t="shared" ca="1" si="2"/>
        <v>42912</v>
      </c>
      <c r="B93" s="5">
        <v>68</v>
      </c>
      <c r="C93" s="5">
        <v>68.25</v>
      </c>
      <c r="D93" s="5">
        <v>67.900000000000006</v>
      </c>
      <c r="E93" s="4">
        <v>1879.0329999999999</v>
      </c>
    </row>
    <row r="94" spans="1:5" x14ac:dyDescent="0.3">
      <c r="A94" s="23">
        <f t="shared" ca="1" si="2"/>
        <v>42909</v>
      </c>
      <c r="B94" s="5">
        <v>67.67</v>
      </c>
      <c r="C94" s="5">
        <v>68.16</v>
      </c>
      <c r="D94" s="5">
        <v>68.010000000000005</v>
      </c>
      <c r="E94" s="4">
        <v>3172.0169999999998</v>
      </c>
    </row>
    <row r="95" spans="1:5" x14ac:dyDescent="0.3">
      <c r="A95" s="23">
        <f t="shared" ca="1" si="2"/>
        <v>42908</v>
      </c>
      <c r="B95" s="5">
        <v>68.03</v>
      </c>
      <c r="C95" s="5">
        <v>68.03</v>
      </c>
      <c r="D95" s="5">
        <v>67.47</v>
      </c>
      <c r="E95" s="4">
        <v>1694.4359999999999</v>
      </c>
    </row>
    <row r="96" spans="1:5" x14ac:dyDescent="0.3">
      <c r="A96" s="23">
        <f t="shared" ca="1" si="2"/>
        <v>42907</v>
      </c>
      <c r="B96" s="5">
        <v>68.099999999999994</v>
      </c>
      <c r="C96" s="5">
        <v>68.239999999999995</v>
      </c>
      <c r="D96" s="5">
        <v>67.83</v>
      </c>
      <c r="E96" s="4">
        <v>2671.29</v>
      </c>
    </row>
    <row r="97" spans="1:5" x14ac:dyDescent="0.3">
      <c r="A97" s="23">
        <f t="shared" ca="1" si="2"/>
        <v>42906</v>
      </c>
      <c r="B97" s="5">
        <v>67.44</v>
      </c>
      <c r="C97" s="5">
        <v>68.459999999999994</v>
      </c>
      <c r="D97" s="5">
        <v>68.099999999999994</v>
      </c>
      <c r="E97" s="4">
        <v>2225.4180000000001</v>
      </c>
    </row>
    <row r="98" spans="1:5" x14ac:dyDescent="0.3">
      <c r="A98" s="23">
        <f t="shared" ca="1" si="2"/>
        <v>42905</v>
      </c>
      <c r="B98" s="5">
        <v>67.790000000000006</v>
      </c>
      <c r="C98" s="5">
        <v>68.12</v>
      </c>
      <c r="D98" s="5">
        <v>67.69</v>
      </c>
      <c r="E98" s="4">
        <v>2821.5810000000001</v>
      </c>
    </row>
    <row r="99" spans="1:5" x14ac:dyDescent="0.3">
      <c r="A99" s="23">
        <f t="shared" ca="1" si="2"/>
        <v>42902</v>
      </c>
      <c r="B99" s="5">
        <v>67.739999999999995</v>
      </c>
      <c r="C99" s="5">
        <v>68.03</v>
      </c>
      <c r="D99" s="5">
        <v>67.86</v>
      </c>
      <c r="E99" s="4">
        <v>1824.482</v>
      </c>
    </row>
    <row r="100" spans="1:5" x14ac:dyDescent="0.3">
      <c r="A100" s="23">
        <f t="shared" ca="1" si="2"/>
        <v>42901</v>
      </c>
      <c r="B100" s="5">
        <v>67.819999999999993</v>
      </c>
      <c r="C100" s="5">
        <v>68.09</v>
      </c>
      <c r="D100" s="5">
        <v>67.97</v>
      </c>
      <c r="E100" s="4">
        <v>2714.5329999999999</v>
      </c>
    </row>
    <row r="101" spans="1:5" x14ac:dyDescent="0.3">
      <c r="A101" s="23">
        <f t="shared" ca="1" si="2"/>
        <v>42900</v>
      </c>
      <c r="B101" s="5">
        <v>67.28</v>
      </c>
      <c r="C101" s="5">
        <v>68.03</v>
      </c>
      <c r="D101" s="5">
        <v>67.86</v>
      </c>
      <c r="E101" s="4">
        <v>2721.1129999999998</v>
      </c>
    </row>
    <row r="102" spans="1:5" x14ac:dyDescent="0.3">
      <c r="A102" s="23">
        <f t="shared" ca="1" si="2"/>
        <v>42899</v>
      </c>
      <c r="B102" s="5">
        <v>67.540000000000006</v>
      </c>
      <c r="C102" s="5">
        <v>67.650000000000006</v>
      </c>
      <c r="D102" s="5">
        <v>67.44</v>
      </c>
      <c r="E102" s="4">
        <v>2518.59</v>
      </c>
    </row>
    <row r="103" spans="1:5" x14ac:dyDescent="0.3">
      <c r="A103" s="23">
        <f t="shared" ca="1" si="2"/>
        <v>42898</v>
      </c>
      <c r="B103" s="5">
        <v>67.989999999999995</v>
      </c>
      <c r="C103" s="5">
        <v>68.13</v>
      </c>
      <c r="D103" s="5">
        <v>67.739999999999995</v>
      </c>
      <c r="E103" s="4">
        <v>2802.2150000000001</v>
      </c>
    </row>
    <row r="104" spans="1:5" x14ac:dyDescent="0.3">
      <c r="A104" s="23">
        <f t="shared" ca="1" si="2"/>
        <v>42895</v>
      </c>
      <c r="B104" s="5">
        <v>67.77</v>
      </c>
      <c r="C104" s="5">
        <v>68.12</v>
      </c>
      <c r="D104" s="5">
        <v>67.98</v>
      </c>
      <c r="E104" s="4">
        <v>2427.4549999999999</v>
      </c>
    </row>
    <row r="105" spans="1:5" x14ac:dyDescent="0.3">
      <c r="A105" s="23">
        <f t="shared" ca="1" si="2"/>
        <v>42894</v>
      </c>
      <c r="B105" s="5">
        <v>67.67</v>
      </c>
      <c r="C105" s="5">
        <v>67.875</v>
      </c>
      <c r="D105" s="5">
        <v>67.739999999999995</v>
      </c>
      <c r="E105" s="4">
        <v>1452.586</v>
      </c>
    </row>
    <row r="106" spans="1:5" x14ac:dyDescent="0.3">
      <c r="A106" s="23">
        <f t="shared" ca="1" si="2"/>
        <v>42893</v>
      </c>
      <c r="B106" s="5">
        <v>67.8</v>
      </c>
      <c r="C106" s="5">
        <v>67.900000000000006</v>
      </c>
      <c r="D106" s="5">
        <v>67.540000000000006</v>
      </c>
      <c r="E106" s="4">
        <v>1899.0329999999999</v>
      </c>
    </row>
    <row r="107" spans="1:5" x14ac:dyDescent="0.3">
      <c r="A107" s="23">
        <f t="shared" ca="1" si="2"/>
        <v>42892</v>
      </c>
      <c r="B107" s="5">
        <v>67.8</v>
      </c>
      <c r="C107" s="5">
        <v>67.900000000000006</v>
      </c>
      <c r="D107" s="5">
        <v>67.540000000000006</v>
      </c>
      <c r="E107" s="4">
        <v>1899.0329999999999</v>
      </c>
    </row>
    <row r="108" spans="1:5" x14ac:dyDescent="0.3">
      <c r="A108" s="23">
        <f t="shared" ca="1" si="2"/>
        <v>42891</v>
      </c>
      <c r="B108" s="5">
        <v>67.150000000000006</v>
      </c>
      <c r="C108" s="5">
        <v>67.849999999999994</v>
      </c>
      <c r="D108" s="5">
        <v>67.790000000000006</v>
      </c>
      <c r="E108" s="4">
        <v>2286.721</v>
      </c>
    </row>
    <row r="109" spans="1:5" x14ac:dyDescent="0.3">
      <c r="A109" s="23">
        <f t="shared" ca="1" si="2"/>
        <v>42888</v>
      </c>
      <c r="B109" s="5">
        <v>67.39</v>
      </c>
      <c r="C109" s="5">
        <v>67.540000000000006</v>
      </c>
      <c r="D109" s="5">
        <v>67.39</v>
      </c>
      <c r="E109" s="4">
        <v>2046.6</v>
      </c>
    </row>
    <row r="110" spans="1:5" x14ac:dyDescent="0.3">
      <c r="A110" s="23">
        <f t="shared" ca="1" si="2"/>
        <v>42887</v>
      </c>
      <c r="B110" s="5">
        <v>67.47</v>
      </c>
      <c r="C110" s="5">
        <v>67.63</v>
      </c>
      <c r="D110" s="5">
        <v>67.5</v>
      </c>
      <c r="E110" s="4">
        <v>1556.692</v>
      </c>
    </row>
    <row r="111" spans="1:5" x14ac:dyDescent="0.3">
      <c r="A111" s="23">
        <f t="shared" ca="1" si="2"/>
        <v>42886</v>
      </c>
      <c r="B111" s="5">
        <v>67.8</v>
      </c>
      <c r="C111" s="5">
        <v>67.989999999999995</v>
      </c>
      <c r="D111" s="5">
        <v>67.319999999999993</v>
      </c>
      <c r="E111" s="4">
        <v>2934.58</v>
      </c>
    </row>
    <row r="112" spans="1:5" x14ac:dyDescent="0.3">
      <c r="A112" s="23">
        <f t="shared" ca="1" si="2"/>
        <v>42885</v>
      </c>
      <c r="B112" s="5">
        <v>67.62</v>
      </c>
      <c r="C112" s="5">
        <v>67.77</v>
      </c>
      <c r="D112" s="5">
        <v>67.62</v>
      </c>
      <c r="E112" s="4">
        <v>2073.761</v>
      </c>
    </row>
    <row r="113" spans="1:5" x14ac:dyDescent="0.3">
      <c r="A113" s="23">
        <f t="shared" ca="1" si="2"/>
        <v>42884</v>
      </c>
      <c r="B113" s="5">
        <v>67.28</v>
      </c>
      <c r="C113" s="5">
        <v>67.900000000000006</v>
      </c>
      <c r="D113" s="5">
        <v>67.83</v>
      </c>
      <c r="E113" s="4">
        <v>2162.6640000000002</v>
      </c>
    </row>
    <row r="114" spans="1:5" x14ac:dyDescent="0.3">
      <c r="A114" s="23">
        <f t="shared" ca="1" si="2"/>
        <v>42881</v>
      </c>
      <c r="B114" s="5">
        <v>67.16</v>
      </c>
      <c r="C114" s="5">
        <v>67.52</v>
      </c>
      <c r="D114" s="5">
        <v>67.290000000000006</v>
      </c>
      <c r="E114" s="4">
        <v>1767.6220000000001</v>
      </c>
    </row>
    <row r="115" spans="1:5" x14ac:dyDescent="0.3">
      <c r="A115" s="23">
        <f t="shared" ca="1" si="2"/>
        <v>42880</v>
      </c>
      <c r="B115" s="5">
        <v>67.02</v>
      </c>
      <c r="C115" s="5">
        <v>67.180000000000007</v>
      </c>
      <c r="D115" s="5">
        <v>67.150000000000006</v>
      </c>
      <c r="E115" s="4">
        <v>1940.711</v>
      </c>
    </row>
    <row r="116" spans="1:5" x14ac:dyDescent="0.3">
      <c r="A116" s="23">
        <f t="shared" ca="1" si="2"/>
        <v>42879</v>
      </c>
      <c r="B116" s="5">
        <v>67.08</v>
      </c>
      <c r="C116" s="5">
        <v>67.510000000000005</v>
      </c>
      <c r="D116" s="5">
        <v>67.13</v>
      </c>
      <c r="E116" s="4">
        <v>2260.3760000000002</v>
      </c>
    </row>
    <row r="117" spans="1:5" x14ac:dyDescent="0.3">
      <c r="A117" s="23">
        <f t="shared" ca="1" si="2"/>
        <v>42878</v>
      </c>
      <c r="B117" s="5">
        <v>67.16</v>
      </c>
      <c r="C117" s="5">
        <v>67.39</v>
      </c>
      <c r="D117" s="5">
        <v>67.16</v>
      </c>
      <c r="E117" s="4">
        <v>2081.1370000000002</v>
      </c>
    </row>
    <row r="118" spans="1:5" x14ac:dyDescent="0.3">
      <c r="A118" s="23">
        <f t="shared" ca="1" si="2"/>
        <v>42877</v>
      </c>
      <c r="B118" s="5">
        <v>67.59</v>
      </c>
      <c r="C118" s="5">
        <v>67.72</v>
      </c>
      <c r="D118" s="5">
        <v>67.39</v>
      </c>
      <c r="E118" s="4">
        <v>2272.4279999999999</v>
      </c>
    </row>
    <row r="119" spans="1:5" x14ac:dyDescent="0.3">
      <c r="A119" s="23">
        <f t="shared" ca="1" si="2"/>
        <v>42874</v>
      </c>
      <c r="B119" s="5">
        <v>67.48</v>
      </c>
      <c r="C119" s="5">
        <v>67.900000000000006</v>
      </c>
      <c r="D119" s="5">
        <v>67.84</v>
      </c>
      <c r="E119" s="4">
        <v>2644.982</v>
      </c>
    </row>
    <row r="120" spans="1:5" x14ac:dyDescent="0.3">
      <c r="A120" s="23">
        <f t="shared" ca="1" si="2"/>
        <v>42873</v>
      </c>
      <c r="B120" s="5">
        <v>67.94</v>
      </c>
      <c r="C120" s="5">
        <v>68.25</v>
      </c>
      <c r="D120" s="5">
        <v>67.69</v>
      </c>
      <c r="E120" s="4">
        <v>2565.6550000000002</v>
      </c>
    </row>
    <row r="121" spans="1:5" x14ac:dyDescent="0.3">
      <c r="A121" s="23">
        <f t="shared" ca="1" si="2"/>
        <v>42872</v>
      </c>
      <c r="B121" s="5">
        <v>67.39</v>
      </c>
      <c r="C121" s="5">
        <v>68.02</v>
      </c>
      <c r="D121" s="5">
        <v>67.790000000000006</v>
      </c>
      <c r="E121" s="4">
        <v>1969.462</v>
      </c>
    </row>
    <row r="122" spans="1:5" x14ac:dyDescent="0.3">
      <c r="A122" s="23">
        <f t="shared" ca="1" si="2"/>
        <v>42871</v>
      </c>
      <c r="B122" s="5">
        <v>67.349999999999994</v>
      </c>
      <c r="C122" s="5">
        <v>68.03</v>
      </c>
      <c r="D122" s="5">
        <v>67.45</v>
      </c>
      <c r="E122" s="4">
        <v>2554.6669999999999</v>
      </c>
    </row>
    <row r="123" spans="1:5" x14ac:dyDescent="0.3">
      <c r="A123" s="23">
        <f t="shared" ca="1" si="2"/>
        <v>42870</v>
      </c>
      <c r="B123" s="5">
        <v>67.34</v>
      </c>
      <c r="C123" s="5">
        <v>67.8</v>
      </c>
      <c r="D123" s="5">
        <v>67.44</v>
      </c>
      <c r="E123" s="4">
        <v>2609.3429999999998</v>
      </c>
    </row>
    <row r="124" spans="1:5" x14ac:dyDescent="0.3">
      <c r="A124" s="23">
        <f t="shared" ca="1" si="2"/>
        <v>42867</v>
      </c>
      <c r="B124" s="5">
        <v>66.099999999999994</v>
      </c>
      <c r="C124" s="5">
        <v>67.22</v>
      </c>
      <c r="D124" s="5">
        <v>66.98</v>
      </c>
      <c r="E124" s="4">
        <v>3159.335</v>
      </c>
    </row>
    <row r="125" spans="1:5" x14ac:dyDescent="0.3">
      <c r="A125" s="23">
        <f t="shared" ca="1" si="2"/>
        <v>42866</v>
      </c>
      <c r="B125" s="5">
        <v>66.62</v>
      </c>
      <c r="C125" s="5">
        <v>66.86</v>
      </c>
      <c r="D125" s="5">
        <v>66.13</v>
      </c>
      <c r="E125" s="4">
        <v>1861.4780000000001</v>
      </c>
    </row>
    <row r="126" spans="1:5" x14ac:dyDescent="0.3">
      <c r="A126" s="23">
        <f t="shared" ca="1" si="2"/>
        <v>42865</v>
      </c>
      <c r="B126" s="5">
        <v>66.16</v>
      </c>
      <c r="C126" s="5">
        <v>66.86</v>
      </c>
      <c r="D126" s="5">
        <v>66.47</v>
      </c>
      <c r="E126" s="4">
        <v>3823.567</v>
      </c>
    </row>
    <row r="127" spans="1:5" x14ac:dyDescent="0.3">
      <c r="A127" s="23">
        <f t="shared" ca="1" si="2"/>
        <v>42864</v>
      </c>
      <c r="B127" s="5">
        <v>66.47</v>
      </c>
      <c r="C127" s="5">
        <v>66.5</v>
      </c>
      <c r="D127" s="5">
        <v>66.010000000000005</v>
      </c>
      <c r="E127" s="4">
        <v>1615.28</v>
      </c>
    </row>
    <row r="128" spans="1:5" x14ac:dyDescent="0.3">
      <c r="A128" s="23">
        <f t="shared" ca="1" si="2"/>
        <v>42863</v>
      </c>
      <c r="B128" s="5">
        <v>65.86</v>
      </c>
      <c r="C128" s="5">
        <v>67</v>
      </c>
      <c r="D128" s="5">
        <v>66.680000000000007</v>
      </c>
      <c r="E128" s="4">
        <v>1776.0229999999999</v>
      </c>
    </row>
    <row r="129" spans="1:5" x14ac:dyDescent="0.3">
      <c r="A129" s="23">
        <f t="shared" ca="1" si="2"/>
        <v>42860</v>
      </c>
      <c r="B129" s="5">
        <v>65.77</v>
      </c>
      <c r="C129" s="5">
        <v>65.930000000000007</v>
      </c>
      <c r="D129" s="5">
        <v>65.790000000000006</v>
      </c>
      <c r="E129" s="4">
        <v>1641.89</v>
      </c>
    </row>
    <row r="130" spans="1:5" x14ac:dyDescent="0.3">
      <c r="A130" s="23">
        <f t="shared" ca="1" si="2"/>
        <v>42859</v>
      </c>
      <c r="B130" s="5">
        <v>65.41</v>
      </c>
      <c r="C130" s="5">
        <v>65.849900000000005</v>
      </c>
      <c r="D130" s="5">
        <v>65.81</v>
      </c>
      <c r="E130" s="4">
        <v>1922.0070000000001</v>
      </c>
    </row>
    <row r="131" spans="1:5" x14ac:dyDescent="0.3">
      <c r="A131" s="23">
        <f t="shared" ca="1" si="2"/>
        <v>42858</v>
      </c>
      <c r="B131" s="5">
        <v>65.3</v>
      </c>
      <c r="C131" s="5">
        <v>65.59</v>
      </c>
      <c r="D131" s="5">
        <v>65.400000000000006</v>
      </c>
      <c r="E131" s="4">
        <v>2358.634</v>
      </c>
    </row>
    <row r="132" spans="1:5" x14ac:dyDescent="0.3">
      <c r="A132" s="23">
        <f t="shared" ca="1" si="2"/>
        <v>42857</v>
      </c>
      <c r="B132" s="5">
        <v>65.209999999999994</v>
      </c>
      <c r="C132" s="5">
        <v>65.650000000000006</v>
      </c>
      <c r="D132" s="5">
        <v>64.84</v>
      </c>
      <c r="E132" s="4">
        <v>2532.2750000000001</v>
      </c>
    </row>
    <row r="133" spans="1:5" x14ac:dyDescent="0.3">
      <c r="A133" s="23">
        <f t="shared" ca="1" si="2"/>
        <v>42856</v>
      </c>
      <c r="B133" s="5">
        <v>65.77</v>
      </c>
      <c r="C133" s="5">
        <v>65.900000000000006</v>
      </c>
      <c r="D133" s="5">
        <v>65.150000000000006</v>
      </c>
      <c r="E133" s="4">
        <v>3126.1370000000002</v>
      </c>
    </row>
    <row r="134" spans="1:5" x14ac:dyDescent="0.3">
      <c r="A134" s="23">
        <f t="shared" ca="1" si="2"/>
        <v>42853</v>
      </c>
      <c r="B134" s="5">
        <v>66.25</v>
      </c>
      <c r="C134" s="5">
        <v>66.52</v>
      </c>
      <c r="D134" s="5">
        <v>66.239999999999995</v>
      </c>
      <c r="E134" s="4">
        <v>2769.998</v>
      </c>
    </row>
    <row r="135" spans="1:5" x14ac:dyDescent="0.3">
      <c r="A135" s="23">
        <f t="shared" ref="A135:A198" ca="1" si="3">WORKDAY(A134,-1,)</f>
        <v>42852</v>
      </c>
      <c r="B135" s="5">
        <v>66.37</v>
      </c>
      <c r="C135" s="5">
        <v>66.597300000000004</v>
      </c>
      <c r="D135" s="5">
        <v>66.349999999999994</v>
      </c>
      <c r="E135" s="4">
        <v>1832.269</v>
      </c>
    </row>
    <row r="136" spans="1:5" x14ac:dyDescent="0.3">
      <c r="A136" s="23">
        <f t="shared" ca="1" si="3"/>
        <v>42851</v>
      </c>
      <c r="B136" s="5">
        <v>66.569999999999993</v>
      </c>
      <c r="C136" s="5">
        <v>66.62</v>
      </c>
      <c r="D136" s="5">
        <v>66.52</v>
      </c>
      <c r="E136" s="4">
        <v>2127.375</v>
      </c>
    </row>
    <row r="137" spans="1:5" x14ac:dyDescent="0.3">
      <c r="A137" s="23">
        <f t="shared" ca="1" si="3"/>
        <v>42850</v>
      </c>
      <c r="B137" s="5">
        <v>65.900000000000006</v>
      </c>
      <c r="C137" s="5">
        <v>66.959999999999994</v>
      </c>
      <c r="D137" s="5">
        <v>66.5</v>
      </c>
      <c r="E137" s="4">
        <v>2442.8620000000001</v>
      </c>
    </row>
    <row r="138" spans="1:5" x14ac:dyDescent="0.3">
      <c r="A138" s="23">
        <f t="shared" ca="1" si="3"/>
        <v>42849</v>
      </c>
      <c r="B138" s="5">
        <v>66.2</v>
      </c>
      <c r="C138" s="5">
        <v>66.739999999999995</v>
      </c>
      <c r="D138" s="5">
        <v>66.12</v>
      </c>
      <c r="E138" s="4">
        <v>3147.1060000000002</v>
      </c>
    </row>
    <row r="139" spans="1:5" x14ac:dyDescent="0.3">
      <c r="A139" s="23">
        <f t="shared" ca="1" si="3"/>
        <v>42846</v>
      </c>
      <c r="B139" s="5">
        <v>66.7</v>
      </c>
      <c r="C139" s="5">
        <v>67.150000000000006</v>
      </c>
      <c r="D139" s="5">
        <v>66.97</v>
      </c>
      <c r="E139" s="4">
        <v>3912.0439999999999</v>
      </c>
    </row>
    <row r="140" spans="1:5" x14ac:dyDescent="0.3">
      <c r="A140" s="23">
        <f t="shared" ca="1" si="3"/>
        <v>42845</v>
      </c>
      <c r="B140" s="5">
        <v>67.06</v>
      </c>
      <c r="C140" s="5">
        <v>67.12</v>
      </c>
      <c r="D140" s="5">
        <v>66.7</v>
      </c>
      <c r="E140" s="4">
        <v>3101.297</v>
      </c>
    </row>
    <row r="141" spans="1:5" x14ac:dyDescent="0.3">
      <c r="A141" s="23">
        <f t="shared" ca="1" si="3"/>
        <v>42844</v>
      </c>
      <c r="B141" s="5">
        <v>66.19</v>
      </c>
      <c r="C141" s="5">
        <v>67.22</v>
      </c>
      <c r="D141" s="5">
        <v>67.150000000000006</v>
      </c>
      <c r="E141" s="4">
        <v>4094.0729999999999</v>
      </c>
    </row>
    <row r="142" spans="1:5" x14ac:dyDescent="0.3">
      <c r="A142" s="23">
        <f t="shared" ca="1" si="3"/>
        <v>42843</v>
      </c>
      <c r="B142" s="5">
        <v>65.55</v>
      </c>
      <c r="C142" s="5">
        <v>66.09</v>
      </c>
      <c r="D142" s="5">
        <v>66.010000000000005</v>
      </c>
      <c r="E142" s="4">
        <v>2286.6469999999999</v>
      </c>
    </row>
    <row r="143" spans="1:5" x14ac:dyDescent="0.3">
      <c r="A143" s="23">
        <f t="shared" ca="1" si="3"/>
        <v>42842</v>
      </c>
      <c r="B143" s="5">
        <v>64.67</v>
      </c>
      <c r="C143" s="5">
        <v>65.405000000000001</v>
      </c>
      <c r="D143" s="5">
        <v>65.31</v>
      </c>
      <c r="E143" s="4">
        <v>2455.8519999999999</v>
      </c>
    </row>
    <row r="144" spans="1:5" x14ac:dyDescent="0.3">
      <c r="A144" s="23">
        <f t="shared" ca="1" si="3"/>
        <v>42839</v>
      </c>
      <c r="B144" s="5">
        <v>63.98</v>
      </c>
      <c r="C144" s="5">
        <v>64.87</v>
      </c>
      <c r="D144" s="5">
        <v>64.760000000000005</v>
      </c>
      <c r="E144" s="4">
        <v>2067.2669999999998</v>
      </c>
    </row>
    <row r="145" spans="1:5" x14ac:dyDescent="0.3">
      <c r="A145" s="23">
        <f t="shared" ca="1" si="3"/>
        <v>42838</v>
      </c>
      <c r="B145" s="5">
        <v>63.8</v>
      </c>
      <c r="C145" s="5">
        <v>64.13</v>
      </c>
      <c r="D145" s="5">
        <v>64.11</v>
      </c>
      <c r="E145" s="4">
        <v>1956.203</v>
      </c>
    </row>
    <row r="146" spans="1:5" x14ac:dyDescent="0.3">
      <c r="A146" s="23">
        <f t="shared" ca="1" si="3"/>
        <v>42837</v>
      </c>
      <c r="B146" s="5">
        <v>63.8</v>
      </c>
      <c r="C146" s="5">
        <v>64.13</v>
      </c>
      <c r="D146" s="5">
        <v>64.11</v>
      </c>
      <c r="E146" s="4">
        <v>1956.203</v>
      </c>
    </row>
    <row r="147" spans="1:5" x14ac:dyDescent="0.3">
      <c r="A147" s="23">
        <f t="shared" ca="1" si="3"/>
        <v>42836</v>
      </c>
      <c r="B147" s="5">
        <v>63.39</v>
      </c>
      <c r="C147" s="5">
        <v>63.720999999999997</v>
      </c>
      <c r="D147" s="5">
        <v>63.7</v>
      </c>
      <c r="E147" s="4">
        <v>1890.2650000000001</v>
      </c>
    </row>
    <row r="148" spans="1:5" x14ac:dyDescent="0.3">
      <c r="A148" s="23">
        <f t="shared" ca="1" si="3"/>
        <v>42835</v>
      </c>
      <c r="B148" s="5">
        <v>62.93</v>
      </c>
      <c r="C148" s="5">
        <v>63.33</v>
      </c>
      <c r="D148" s="5">
        <v>63.29</v>
      </c>
      <c r="E148" s="4">
        <v>2068.2629999999999</v>
      </c>
    </row>
    <row r="149" spans="1:5" x14ac:dyDescent="0.3">
      <c r="A149" s="23">
        <f t="shared" ca="1" si="3"/>
        <v>42832</v>
      </c>
      <c r="B149" s="5">
        <v>63.64</v>
      </c>
      <c r="C149" s="5">
        <v>63.74</v>
      </c>
      <c r="D149" s="5">
        <v>63.27</v>
      </c>
      <c r="E149" s="4">
        <v>2218.8310000000001</v>
      </c>
    </row>
    <row r="150" spans="1:5" x14ac:dyDescent="0.3">
      <c r="A150" s="23">
        <f t="shared" ca="1" si="3"/>
        <v>42831</v>
      </c>
      <c r="B150" s="5">
        <v>63.97</v>
      </c>
      <c r="C150" s="5">
        <v>64.099999999999994</v>
      </c>
      <c r="D150" s="5">
        <v>63.79</v>
      </c>
      <c r="E150" s="4">
        <v>2188.9009999999998</v>
      </c>
    </row>
    <row r="151" spans="1:5" x14ac:dyDescent="0.3">
      <c r="A151" s="23">
        <f t="shared" ca="1" si="3"/>
        <v>42830</v>
      </c>
      <c r="B151" s="5">
        <v>63.35</v>
      </c>
      <c r="C151" s="5">
        <v>64.075000000000003</v>
      </c>
      <c r="D151" s="5">
        <v>63.95</v>
      </c>
      <c r="E151" s="4">
        <v>2429.7950000000001</v>
      </c>
    </row>
    <row r="152" spans="1:5" x14ac:dyDescent="0.3">
      <c r="A152" s="23">
        <f t="shared" ca="1" si="3"/>
        <v>42829</v>
      </c>
      <c r="B152" s="5">
        <v>63.68</v>
      </c>
      <c r="C152" s="5">
        <v>64.02</v>
      </c>
      <c r="D152" s="5">
        <v>63.42</v>
      </c>
      <c r="E152" s="4">
        <v>2517.027</v>
      </c>
    </row>
    <row r="153" spans="1:5" x14ac:dyDescent="0.3">
      <c r="A153" s="23">
        <f t="shared" ca="1" si="3"/>
        <v>42828</v>
      </c>
      <c r="B153" s="5">
        <v>63.32</v>
      </c>
      <c r="C153" s="5">
        <v>64.02</v>
      </c>
      <c r="D153" s="5">
        <v>63.8</v>
      </c>
      <c r="E153" s="4">
        <v>1817.0309999999999</v>
      </c>
    </row>
    <row r="154" spans="1:5" x14ac:dyDescent="0.3">
      <c r="A154" s="23">
        <f t="shared" ca="1" si="3"/>
        <v>42825</v>
      </c>
      <c r="B154" s="5">
        <v>63.82</v>
      </c>
      <c r="C154" s="5">
        <v>64.010000000000005</v>
      </c>
      <c r="D154" s="5">
        <v>63.93</v>
      </c>
      <c r="E154" s="4">
        <v>1552.8440000000001</v>
      </c>
    </row>
    <row r="155" spans="1:5" x14ac:dyDescent="0.3">
      <c r="A155" s="23">
        <f t="shared" ca="1" si="3"/>
        <v>42824</v>
      </c>
      <c r="B155" s="5">
        <v>64.25</v>
      </c>
      <c r="C155" s="5">
        <v>64.41</v>
      </c>
      <c r="D155" s="5">
        <v>63.82</v>
      </c>
      <c r="E155" s="4">
        <v>1741.3710000000001</v>
      </c>
    </row>
    <row r="156" spans="1:5" x14ac:dyDescent="0.3">
      <c r="A156" s="23">
        <f t="shared" ca="1" si="3"/>
        <v>42823</v>
      </c>
      <c r="B156" s="5">
        <v>63.78</v>
      </c>
      <c r="C156" s="5">
        <v>64.34</v>
      </c>
      <c r="D156" s="5">
        <v>64.03</v>
      </c>
      <c r="E156" s="4">
        <v>2288.855</v>
      </c>
    </row>
    <row r="157" spans="1:5" x14ac:dyDescent="0.3">
      <c r="A157" s="23">
        <f t="shared" ca="1" si="3"/>
        <v>42822</v>
      </c>
      <c r="B157" s="5">
        <v>63.11</v>
      </c>
      <c r="C157" s="5">
        <v>63.81</v>
      </c>
      <c r="D157" s="5">
        <v>63.78</v>
      </c>
      <c r="E157" s="4">
        <v>1802.748</v>
      </c>
    </row>
    <row r="158" spans="1:5" x14ac:dyDescent="0.3">
      <c r="A158" s="23">
        <f t="shared" ca="1" si="3"/>
        <v>42821</v>
      </c>
      <c r="B158" s="5">
        <v>63.58</v>
      </c>
      <c r="C158" s="5">
        <v>63.81</v>
      </c>
      <c r="D158" s="5">
        <v>63.09</v>
      </c>
      <c r="E158" s="4">
        <v>2779.623</v>
      </c>
    </row>
    <row r="159" spans="1:5" x14ac:dyDescent="0.3">
      <c r="A159" s="23">
        <f t="shared" ca="1" si="3"/>
        <v>42818</v>
      </c>
      <c r="B159" s="5">
        <v>63.15</v>
      </c>
      <c r="C159" s="5">
        <v>64.105000000000004</v>
      </c>
      <c r="D159" s="5">
        <v>64.06</v>
      </c>
      <c r="E159" s="4">
        <v>2712.252</v>
      </c>
    </row>
    <row r="160" spans="1:5" x14ac:dyDescent="0.3">
      <c r="A160" s="23">
        <f t="shared" ca="1" si="3"/>
        <v>42817</v>
      </c>
      <c r="B160" s="5">
        <v>63.11</v>
      </c>
      <c r="C160" s="5">
        <v>63.4</v>
      </c>
      <c r="D160" s="5">
        <v>63.21</v>
      </c>
      <c r="E160" s="4">
        <v>2265.0250000000001</v>
      </c>
    </row>
    <row r="161" spans="1:5" x14ac:dyDescent="0.3">
      <c r="A161" s="23">
        <f t="shared" ca="1" si="3"/>
        <v>42816</v>
      </c>
      <c r="B161" s="5">
        <v>62.78</v>
      </c>
      <c r="C161" s="5">
        <v>63.04</v>
      </c>
      <c r="D161" s="5">
        <v>62.97</v>
      </c>
      <c r="E161" s="4">
        <v>2537.4459999999999</v>
      </c>
    </row>
    <row r="162" spans="1:5" x14ac:dyDescent="0.3">
      <c r="A162" s="23">
        <f t="shared" ca="1" si="3"/>
        <v>42815</v>
      </c>
      <c r="B162" s="5">
        <v>62.5</v>
      </c>
      <c r="C162" s="5">
        <v>62.82</v>
      </c>
      <c r="D162" s="5">
        <v>62.64</v>
      </c>
      <c r="E162" s="4">
        <v>2525.6379999999999</v>
      </c>
    </row>
    <row r="163" spans="1:5" x14ac:dyDescent="0.3">
      <c r="A163" s="23">
        <f t="shared" ca="1" si="3"/>
        <v>42814</v>
      </c>
      <c r="B163" s="5">
        <v>62.68</v>
      </c>
      <c r="C163" s="5">
        <v>62.83</v>
      </c>
      <c r="D163" s="5">
        <v>62.53</v>
      </c>
      <c r="E163" s="4">
        <v>2316.942</v>
      </c>
    </row>
    <row r="164" spans="1:5" x14ac:dyDescent="0.3">
      <c r="A164" s="23">
        <f t="shared" ca="1" si="3"/>
        <v>42811</v>
      </c>
      <c r="B164" s="5">
        <v>62.64</v>
      </c>
      <c r="C164" s="5">
        <v>62.9</v>
      </c>
      <c r="D164" s="5">
        <v>62.78</v>
      </c>
      <c r="E164" s="4">
        <v>2061.0770000000002</v>
      </c>
    </row>
    <row r="165" spans="1:5" x14ac:dyDescent="0.3">
      <c r="A165" s="23">
        <f t="shared" ca="1" si="3"/>
        <v>42810</v>
      </c>
      <c r="B165" s="5">
        <v>62.91</v>
      </c>
      <c r="C165" s="5">
        <v>63.14</v>
      </c>
      <c r="D165" s="5">
        <v>62.71</v>
      </c>
      <c r="E165" s="4">
        <v>1317.7860000000001</v>
      </c>
    </row>
    <row r="166" spans="1:5" x14ac:dyDescent="0.3">
      <c r="A166" s="23">
        <f t="shared" ca="1" si="3"/>
        <v>42809</v>
      </c>
      <c r="B166" s="5">
        <v>62.9</v>
      </c>
      <c r="C166" s="5">
        <v>63.15</v>
      </c>
      <c r="D166" s="5">
        <v>62.91</v>
      </c>
      <c r="E166" s="4">
        <v>2014.9659999999999</v>
      </c>
    </row>
    <row r="167" spans="1:5" x14ac:dyDescent="0.3">
      <c r="A167" s="23">
        <f t="shared" ca="1" si="3"/>
        <v>42808</v>
      </c>
      <c r="B167" s="5">
        <v>63.19</v>
      </c>
      <c r="C167" s="5">
        <v>63.41</v>
      </c>
      <c r="D167" s="5">
        <v>62.7</v>
      </c>
      <c r="E167" s="4">
        <v>2628.32</v>
      </c>
    </row>
    <row r="168" spans="1:5" x14ac:dyDescent="0.3">
      <c r="A168" s="23">
        <f t="shared" ca="1" si="3"/>
        <v>42807</v>
      </c>
      <c r="B168" s="5">
        <v>63.53</v>
      </c>
      <c r="C168" s="5">
        <v>63.918300000000002</v>
      </c>
      <c r="D168" s="5">
        <v>63.46</v>
      </c>
      <c r="E168" s="4">
        <v>1883.8579999999999</v>
      </c>
    </row>
    <row r="169" spans="1:5" x14ac:dyDescent="0.3">
      <c r="A169" s="23">
        <f t="shared" ca="1" si="3"/>
        <v>42804</v>
      </c>
      <c r="B169" s="5">
        <v>63.45</v>
      </c>
      <c r="C169" s="5">
        <v>64.03</v>
      </c>
      <c r="D169" s="5">
        <v>63.81</v>
      </c>
      <c r="E169" s="4">
        <v>1705.8040000000001</v>
      </c>
    </row>
    <row r="170" spans="1:5" x14ac:dyDescent="0.3">
      <c r="A170" s="23">
        <f t="shared" ca="1" si="3"/>
        <v>42803</v>
      </c>
      <c r="B170" s="5">
        <v>63.09</v>
      </c>
      <c r="C170" s="5">
        <v>63.3</v>
      </c>
      <c r="D170" s="5">
        <v>63.23</v>
      </c>
      <c r="E170" s="4">
        <v>2506.5639999999999</v>
      </c>
    </row>
    <row r="171" spans="1:5" x14ac:dyDescent="0.3">
      <c r="A171" s="23">
        <f t="shared" ca="1" si="3"/>
        <v>42802</v>
      </c>
      <c r="B171" s="5">
        <v>63.09</v>
      </c>
      <c r="C171" s="5">
        <v>63.3</v>
      </c>
      <c r="D171" s="5">
        <v>63.23</v>
      </c>
      <c r="E171" s="4">
        <v>2506.5639999999999</v>
      </c>
    </row>
    <row r="172" spans="1:5" x14ac:dyDescent="0.3">
      <c r="A172" s="23">
        <f t="shared" ca="1" si="3"/>
        <v>42801</v>
      </c>
      <c r="B172" s="5">
        <v>62.96</v>
      </c>
      <c r="C172" s="5">
        <v>63.4</v>
      </c>
      <c r="D172" s="5">
        <v>63.29</v>
      </c>
      <c r="E172" s="4">
        <v>2140.3330000000001</v>
      </c>
    </row>
    <row r="173" spans="1:5" x14ac:dyDescent="0.3">
      <c r="A173" s="23">
        <f t="shared" ca="1" si="3"/>
        <v>42800</v>
      </c>
      <c r="B173" s="5">
        <v>62.21</v>
      </c>
      <c r="C173" s="5">
        <v>63.19</v>
      </c>
      <c r="D173" s="5">
        <v>63.18</v>
      </c>
      <c r="E173" s="4">
        <v>2918.4250000000002</v>
      </c>
    </row>
    <row r="174" spans="1:5" x14ac:dyDescent="0.3">
      <c r="A174" s="23">
        <f t="shared" ca="1" si="3"/>
        <v>42797</v>
      </c>
      <c r="B174" s="5">
        <v>62.58</v>
      </c>
      <c r="C174" s="5">
        <v>62.7</v>
      </c>
      <c r="D174" s="5">
        <v>62.12</v>
      </c>
      <c r="E174" s="4">
        <v>2046.8019999999999</v>
      </c>
    </row>
    <row r="175" spans="1:5" x14ac:dyDescent="0.3">
      <c r="A175" s="23">
        <f t="shared" ca="1" si="3"/>
        <v>42796</v>
      </c>
      <c r="B175" s="5">
        <v>62.96</v>
      </c>
      <c r="C175" s="5">
        <v>63.33</v>
      </c>
      <c r="D175" s="5">
        <v>62.31</v>
      </c>
      <c r="E175" s="4">
        <v>2382.105</v>
      </c>
    </row>
    <row r="176" spans="1:5" x14ac:dyDescent="0.3">
      <c r="A176" s="23">
        <f t="shared" ca="1" si="3"/>
        <v>42795</v>
      </c>
      <c r="B176" s="5">
        <v>62.9</v>
      </c>
      <c r="C176" s="5">
        <v>63.31</v>
      </c>
      <c r="D176" s="5">
        <v>63.14</v>
      </c>
      <c r="E176" s="4">
        <v>1769.9179999999999</v>
      </c>
    </row>
    <row r="177" spans="1:5" x14ac:dyDescent="0.3">
      <c r="A177" s="23">
        <f t="shared" ca="1" si="3"/>
        <v>42794</v>
      </c>
      <c r="B177" s="5">
        <v>63.03</v>
      </c>
      <c r="C177" s="5">
        <v>63.43</v>
      </c>
      <c r="D177" s="5">
        <v>63.19</v>
      </c>
      <c r="E177" s="4">
        <v>3885.0230000000001</v>
      </c>
    </row>
    <row r="178" spans="1:5" x14ac:dyDescent="0.3">
      <c r="A178" s="23">
        <f t="shared" ca="1" si="3"/>
        <v>42793</v>
      </c>
      <c r="B178" s="5">
        <v>62.91</v>
      </c>
      <c r="C178" s="5">
        <v>63.41</v>
      </c>
      <c r="D178" s="5">
        <v>62.85</v>
      </c>
      <c r="E178" s="4">
        <v>2127.1889999999999</v>
      </c>
    </row>
    <row r="179" spans="1:5" x14ac:dyDescent="0.3">
      <c r="A179" s="23">
        <f t="shared" ca="1" si="3"/>
        <v>42790</v>
      </c>
      <c r="B179" s="5">
        <v>63.01</v>
      </c>
      <c r="C179" s="5">
        <v>63.03</v>
      </c>
      <c r="D179" s="5">
        <v>62.76</v>
      </c>
      <c r="E179" s="4">
        <v>1944.2629999999999</v>
      </c>
    </row>
    <row r="180" spans="1:5" x14ac:dyDescent="0.3">
      <c r="A180" s="23">
        <f t="shared" ca="1" si="3"/>
        <v>42789</v>
      </c>
      <c r="B180" s="5">
        <v>63.32</v>
      </c>
      <c r="C180" s="5">
        <v>63.42</v>
      </c>
      <c r="D180" s="5">
        <v>62.96</v>
      </c>
      <c r="E180" s="4">
        <v>1677.203</v>
      </c>
    </row>
    <row r="181" spans="1:5" x14ac:dyDescent="0.3">
      <c r="A181" s="23">
        <f t="shared" ca="1" si="3"/>
        <v>42788</v>
      </c>
      <c r="B181" s="5">
        <v>63.32</v>
      </c>
      <c r="C181" s="5">
        <v>63.42</v>
      </c>
      <c r="D181" s="5">
        <v>62.96</v>
      </c>
      <c r="E181" s="4">
        <v>1677.203</v>
      </c>
    </row>
    <row r="182" spans="1:5" x14ac:dyDescent="0.3">
      <c r="A182" s="23">
        <f t="shared" ca="1" si="3"/>
        <v>42787</v>
      </c>
      <c r="B182" s="5">
        <v>62.66</v>
      </c>
      <c r="C182" s="5">
        <v>63.38</v>
      </c>
      <c r="D182" s="5">
        <v>63.28</v>
      </c>
      <c r="E182" s="4">
        <v>1508.3309999999999</v>
      </c>
    </row>
    <row r="183" spans="1:5" x14ac:dyDescent="0.3">
      <c r="A183" s="23">
        <f t="shared" ca="1" si="3"/>
        <v>42786</v>
      </c>
      <c r="B183" s="5">
        <v>63.09</v>
      </c>
      <c r="C183" s="5">
        <v>63.12</v>
      </c>
      <c r="D183" s="5">
        <v>62.39</v>
      </c>
      <c r="E183" s="4">
        <v>1501.8440000000001</v>
      </c>
    </row>
    <row r="184" spans="1:5" x14ac:dyDescent="0.3">
      <c r="A184" s="23">
        <f t="shared" ca="1" si="3"/>
        <v>42783</v>
      </c>
      <c r="B184" s="5">
        <v>62.97</v>
      </c>
      <c r="C184" s="5">
        <v>63.27</v>
      </c>
      <c r="D184" s="5">
        <v>63.13</v>
      </c>
      <c r="E184" s="4">
        <v>1246.5070000000001</v>
      </c>
    </row>
    <row r="185" spans="1:5" x14ac:dyDescent="0.3">
      <c r="A185" s="23">
        <f t="shared" ca="1" si="3"/>
        <v>42782</v>
      </c>
      <c r="B185" s="5">
        <v>63.53</v>
      </c>
      <c r="C185" s="5">
        <v>63.53</v>
      </c>
      <c r="D185" s="5">
        <v>63.17</v>
      </c>
      <c r="E185" s="4">
        <v>1121.643</v>
      </c>
    </row>
    <row r="186" spans="1:5" x14ac:dyDescent="0.3">
      <c r="A186" s="23">
        <f t="shared" ca="1" si="3"/>
        <v>42781</v>
      </c>
      <c r="B186" s="5">
        <v>63.53</v>
      </c>
      <c r="C186" s="5">
        <v>63.53</v>
      </c>
      <c r="D186" s="5">
        <v>63.17</v>
      </c>
      <c r="E186" s="4">
        <v>1121.643</v>
      </c>
    </row>
    <row r="187" spans="1:5" x14ac:dyDescent="0.3">
      <c r="A187" s="23">
        <f t="shared" ca="1" si="3"/>
        <v>42780</v>
      </c>
      <c r="B187" s="5">
        <v>62.8</v>
      </c>
      <c r="C187" s="5">
        <v>63.38</v>
      </c>
      <c r="D187" s="5">
        <v>63.24</v>
      </c>
      <c r="E187" s="4">
        <v>2143.0810000000001</v>
      </c>
    </row>
    <row r="188" spans="1:5" x14ac:dyDescent="0.3">
      <c r="A188" s="23">
        <f t="shared" ca="1" si="3"/>
        <v>42779</v>
      </c>
      <c r="B188" s="5">
        <v>63.1</v>
      </c>
      <c r="C188" s="5">
        <v>63.4</v>
      </c>
      <c r="D188" s="5">
        <v>62.8</v>
      </c>
      <c r="E188" s="4">
        <v>1506.0060000000001</v>
      </c>
    </row>
    <row r="189" spans="1:5" x14ac:dyDescent="0.3">
      <c r="A189" s="23">
        <f t="shared" ca="1" si="3"/>
        <v>42776</v>
      </c>
      <c r="B189" s="5">
        <v>62.96</v>
      </c>
      <c r="C189" s="5">
        <v>63.354999999999997</v>
      </c>
      <c r="D189" s="5">
        <v>63.21</v>
      </c>
      <c r="E189" s="4">
        <v>2548.9670000000001</v>
      </c>
    </row>
    <row r="190" spans="1:5" x14ac:dyDescent="0.3">
      <c r="A190" s="23">
        <f t="shared" ca="1" si="3"/>
        <v>42775</v>
      </c>
      <c r="B190" s="5">
        <v>63.11</v>
      </c>
      <c r="C190" s="5">
        <v>63.2</v>
      </c>
      <c r="D190" s="5">
        <v>62.94</v>
      </c>
      <c r="E190" s="4">
        <v>2011.4659999999999</v>
      </c>
    </row>
    <row r="191" spans="1:5" x14ac:dyDescent="0.3">
      <c r="A191" s="23">
        <f t="shared" ca="1" si="3"/>
        <v>42774</v>
      </c>
      <c r="B191" s="5">
        <v>62.26</v>
      </c>
      <c r="C191" s="5">
        <v>62.84</v>
      </c>
      <c r="D191" s="5">
        <v>62.81</v>
      </c>
      <c r="E191" s="4">
        <v>3966.1660000000002</v>
      </c>
    </row>
    <row r="192" spans="1:5" x14ac:dyDescent="0.3">
      <c r="A192" s="23">
        <f t="shared" ca="1" si="3"/>
        <v>42773</v>
      </c>
      <c r="B192" s="5">
        <v>61.32</v>
      </c>
      <c r="C192" s="5">
        <v>62.14</v>
      </c>
      <c r="D192" s="5">
        <v>62.11</v>
      </c>
      <c r="E192" s="4">
        <v>2290.723</v>
      </c>
    </row>
    <row r="193" spans="1:5" x14ac:dyDescent="0.3">
      <c r="A193" s="23">
        <f t="shared" ca="1" si="3"/>
        <v>42772</v>
      </c>
      <c r="B193" s="5">
        <v>63.02</v>
      </c>
      <c r="C193" s="5">
        <v>63.41</v>
      </c>
      <c r="D193" s="5">
        <v>61.7</v>
      </c>
      <c r="E193" s="4">
        <v>3726.056</v>
      </c>
    </row>
    <row r="194" spans="1:5" x14ac:dyDescent="0.3">
      <c r="A194" s="23">
        <f t="shared" ca="1" si="3"/>
        <v>42769</v>
      </c>
      <c r="B194" s="5">
        <v>62.01</v>
      </c>
      <c r="C194" s="5">
        <v>62.78</v>
      </c>
      <c r="D194" s="5">
        <v>62.71</v>
      </c>
      <c r="E194" s="4">
        <v>2909.0169999999998</v>
      </c>
    </row>
    <row r="195" spans="1:5" x14ac:dyDescent="0.3">
      <c r="A195" s="23">
        <f t="shared" ca="1" si="3"/>
        <v>42768</v>
      </c>
      <c r="B195" s="5">
        <v>60.98</v>
      </c>
      <c r="C195" s="5">
        <v>62.09</v>
      </c>
      <c r="D195" s="5">
        <v>61.95</v>
      </c>
      <c r="E195" s="4">
        <v>2603.3910000000001</v>
      </c>
    </row>
    <row r="196" spans="1:5" x14ac:dyDescent="0.3">
      <c r="A196" s="23">
        <f t="shared" ca="1" si="3"/>
        <v>42767</v>
      </c>
      <c r="B196" s="5">
        <v>60.3</v>
      </c>
      <c r="C196" s="5">
        <v>60.99</v>
      </c>
      <c r="D196" s="5">
        <v>60.99</v>
      </c>
      <c r="E196" s="4">
        <v>2329.4119999999998</v>
      </c>
    </row>
    <row r="197" spans="1:5" x14ac:dyDescent="0.3">
      <c r="A197" s="23">
        <f t="shared" ca="1" si="3"/>
        <v>42766</v>
      </c>
      <c r="B197" s="5">
        <v>59.81</v>
      </c>
      <c r="C197" s="5">
        <v>60.36</v>
      </c>
      <c r="D197" s="5">
        <v>60.18</v>
      </c>
      <c r="E197" s="4">
        <v>2877.5929999999998</v>
      </c>
    </row>
    <row r="198" spans="1:5" x14ac:dyDescent="0.3">
      <c r="A198" s="23">
        <f t="shared" ca="1" si="3"/>
        <v>42765</v>
      </c>
      <c r="B198" s="5">
        <v>59.73</v>
      </c>
      <c r="C198" s="5">
        <v>60.34</v>
      </c>
      <c r="D198" s="5">
        <v>60.25</v>
      </c>
      <c r="E198" s="4">
        <v>2444.672</v>
      </c>
    </row>
    <row r="199" spans="1:5" x14ac:dyDescent="0.3">
      <c r="A199" s="23">
        <f t="shared" ref="A199:A262" ca="1" si="4">WORKDAY(A198,-1,)</f>
        <v>42762</v>
      </c>
      <c r="B199" s="5">
        <v>59.39</v>
      </c>
      <c r="C199" s="5">
        <v>59.64</v>
      </c>
      <c r="D199" s="5">
        <v>59.47</v>
      </c>
      <c r="E199" s="4">
        <v>3343.4389999999999</v>
      </c>
    </row>
    <row r="200" spans="1:5" x14ac:dyDescent="0.3">
      <c r="A200" s="23">
        <f t="shared" ca="1" si="4"/>
        <v>42761</v>
      </c>
      <c r="B200" s="5">
        <v>58.43</v>
      </c>
      <c r="C200" s="5">
        <v>59.22</v>
      </c>
      <c r="D200" s="5">
        <v>59.2</v>
      </c>
      <c r="E200" s="4">
        <v>3400.6019999999999</v>
      </c>
    </row>
    <row r="201" spans="1:5" x14ac:dyDescent="0.3">
      <c r="A201" s="23">
        <f t="shared" ca="1" si="4"/>
        <v>42760</v>
      </c>
      <c r="B201" s="5">
        <v>58.63</v>
      </c>
      <c r="C201" s="5">
        <v>59.17</v>
      </c>
      <c r="D201" s="5">
        <v>58.7</v>
      </c>
      <c r="E201" s="4">
        <v>2130.0169999999998</v>
      </c>
    </row>
    <row r="202" spans="1:5" x14ac:dyDescent="0.3">
      <c r="A202" s="23">
        <f t="shared" ca="1" si="4"/>
        <v>42759</v>
      </c>
      <c r="B202" s="5">
        <v>58.82</v>
      </c>
      <c r="C202" s="5">
        <v>58.889899999999997</v>
      </c>
      <c r="D202" s="5">
        <v>58.16</v>
      </c>
      <c r="E202" s="4">
        <v>3539.252</v>
      </c>
    </row>
    <row r="203" spans="1:5" x14ac:dyDescent="0.3">
      <c r="A203" s="23">
        <f t="shared" ca="1" si="4"/>
        <v>42758</v>
      </c>
      <c r="B203" s="5">
        <v>60.5</v>
      </c>
      <c r="C203" s="5">
        <v>60.5</v>
      </c>
      <c r="D203" s="5">
        <v>59.05</v>
      </c>
      <c r="E203" s="4">
        <v>3515.2910000000002</v>
      </c>
    </row>
    <row r="204" spans="1:5" x14ac:dyDescent="0.3">
      <c r="A204" s="23">
        <f t="shared" ca="1" si="4"/>
        <v>42755</v>
      </c>
      <c r="B204" s="5">
        <v>60.63</v>
      </c>
      <c r="C204" s="5">
        <v>61.453200000000002</v>
      </c>
      <c r="D204" s="5">
        <v>61.27</v>
      </c>
      <c r="E204" s="4">
        <v>2770.373</v>
      </c>
    </row>
    <row r="205" spans="1:5" x14ac:dyDescent="0.3">
      <c r="A205" s="23">
        <f t="shared" ca="1" si="4"/>
        <v>42754</v>
      </c>
      <c r="B205" s="5">
        <v>60</v>
      </c>
      <c r="C205" s="5">
        <v>61.14</v>
      </c>
      <c r="D205" s="5">
        <v>60.9</v>
      </c>
      <c r="E205" s="4">
        <v>2705.3339999999998</v>
      </c>
    </row>
    <row r="206" spans="1:5" x14ac:dyDescent="0.3">
      <c r="A206" s="23">
        <f t="shared" ca="1" si="4"/>
        <v>42753</v>
      </c>
      <c r="B206" s="5">
        <v>59.07</v>
      </c>
      <c r="C206" s="5">
        <v>59.95</v>
      </c>
      <c r="D206" s="5">
        <v>59.72</v>
      </c>
      <c r="E206" s="4">
        <v>984.81799999999998</v>
      </c>
    </row>
    <row r="207" spans="1:5" x14ac:dyDescent="0.3">
      <c r="A207" s="23">
        <f t="shared" ca="1" si="4"/>
        <v>42752</v>
      </c>
      <c r="B207" s="5">
        <v>58.64</v>
      </c>
      <c r="C207" s="5">
        <v>59.25</v>
      </c>
      <c r="D207" s="5">
        <v>58.82</v>
      </c>
      <c r="E207" s="4">
        <v>2438.4659999999999</v>
      </c>
    </row>
    <row r="208" spans="1:5" x14ac:dyDescent="0.3">
      <c r="A208" s="23">
        <f t="shared" ca="1" si="4"/>
        <v>42751</v>
      </c>
      <c r="B208" s="5">
        <v>58.64</v>
      </c>
      <c r="C208" s="5">
        <v>59.25</v>
      </c>
      <c r="D208" s="5">
        <v>58.82</v>
      </c>
      <c r="E208" s="4">
        <v>2438.4659999999999</v>
      </c>
    </row>
    <row r="209" spans="1:5" x14ac:dyDescent="0.3">
      <c r="A209" s="23">
        <f t="shared" ca="1" si="4"/>
        <v>42748</v>
      </c>
      <c r="B209" s="5">
        <v>59.32</v>
      </c>
      <c r="C209" s="5">
        <v>59.39</v>
      </c>
      <c r="D209" s="5">
        <v>59.17</v>
      </c>
      <c r="E209" s="4">
        <v>4091.3739999999998</v>
      </c>
    </row>
    <row r="210" spans="1:5" x14ac:dyDescent="0.3">
      <c r="A210" s="23">
        <f t="shared" ca="1" si="4"/>
        <v>42747</v>
      </c>
      <c r="B210" s="5">
        <v>58.62</v>
      </c>
      <c r="C210" s="5">
        <v>59.378399999999999</v>
      </c>
      <c r="D210" s="5">
        <v>59.32</v>
      </c>
      <c r="E210" s="4">
        <v>2462.3380000000002</v>
      </c>
    </row>
    <row r="211" spans="1:5" x14ac:dyDescent="0.3">
      <c r="A211" s="23">
        <f t="shared" ca="1" si="4"/>
        <v>42746</v>
      </c>
      <c r="B211" s="5">
        <v>58.84</v>
      </c>
      <c r="C211" s="5">
        <v>59.23</v>
      </c>
      <c r="D211" s="5">
        <v>58.44</v>
      </c>
      <c r="E211" s="4">
        <v>2775.7420000000002</v>
      </c>
    </row>
    <row r="212" spans="1:5" x14ac:dyDescent="0.3">
      <c r="A212" s="23">
        <f t="shared" ca="1" si="4"/>
        <v>42745</v>
      </c>
      <c r="B212" s="5">
        <v>58.8</v>
      </c>
      <c r="C212" s="5">
        <v>59.32</v>
      </c>
      <c r="D212" s="5">
        <v>58.86</v>
      </c>
      <c r="E212" s="4">
        <v>2307.2339999999999</v>
      </c>
    </row>
    <row r="213" spans="1:5" x14ac:dyDescent="0.3">
      <c r="A213" s="23">
        <f t="shared" ca="1" si="4"/>
        <v>42744</v>
      </c>
      <c r="B213" s="5">
        <v>59.46</v>
      </c>
      <c r="C213" s="5">
        <v>59.68</v>
      </c>
      <c r="D213" s="5">
        <v>58.99</v>
      </c>
      <c r="E213" s="4">
        <v>2755.393</v>
      </c>
    </row>
    <row r="214" spans="1:5" x14ac:dyDescent="0.3">
      <c r="A214" s="23">
        <f t="shared" ca="1" si="4"/>
        <v>42741</v>
      </c>
      <c r="B214" s="5">
        <v>58.97</v>
      </c>
      <c r="C214" s="5">
        <v>59.74</v>
      </c>
      <c r="D214" s="5">
        <v>59.46</v>
      </c>
      <c r="E214" s="4">
        <v>3537.9340000000002</v>
      </c>
    </row>
    <row r="215" spans="1:5" x14ac:dyDescent="0.3">
      <c r="A215" s="23">
        <f t="shared" ca="1" si="4"/>
        <v>42740</v>
      </c>
      <c r="B215" s="5">
        <v>59.59</v>
      </c>
      <c r="C215" s="5">
        <v>59.68</v>
      </c>
      <c r="D215" s="5">
        <v>58.72</v>
      </c>
      <c r="E215" s="4">
        <v>7074.5770000000002</v>
      </c>
    </row>
    <row r="216" spans="1:5" x14ac:dyDescent="0.3">
      <c r="A216" s="23">
        <f t="shared" ca="1" si="4"/>
        <v>42739</v>
      </c>
      <c r="B216" s="5">
        <v>59.76</v>
      </c>
      <c r="C216" s="5">
        <v>60.875</v>
      </c>
      <c r="D216" s="5">
        <v>59.99</v>
      </c>
      <c r="E216" s="4">
        <v>3539.837</v>
      </c>
    </row>
    <row r="217" spans="1:5" x14ac:dyDescent="0.3">
      <c r="A217" s="23">
        <f t="shared" ca="1" si="4"/>
        <v>42738</v>
      </c>
      <c r="B217" s="5">
        <v>61</v>
      </c>
      <c r="C217" s="5">
        <v>61</v>
      </c>
      <c r="D217" s="5">
        <v>59.74</v>
      </c>
      <c r="E217" s="4">
        <v>5057.5739999999996</v>
      </c>
    </row>
    <row r="218" spans="1:5" x14ac:dyDescent="0.3">
      <c r="A218" s="23">
        <f t="shared" ca="1" si="4"/>
        <v>42737</v>
      </c>
      <c r="B218" s="5">
        <v>62.01</v>
      </c>
      <c r="C218" s="5">
        <v>62.01</v>
      </c>
      <c r="D218" s="5">
        <v>61.25</v>
      </c>
      <c r="E218" s="4">
        <v>3160.9340000000002</v>
      </c>
    </row>
    <row r="219" spans="1:5" x14ac:dyDescent="0.3">
      <c r="A219" s="23">
        <f t="shared" ca="1" si="4"/>
        <v>42734</v>
      </c>
      <c r="B219" s="5">
        <v>62.89</v>
      </c>
      <c r="C219" s="5">
        <v>63.68</v>
      </c>
      <c r="D219" s="5">
        <v>63.23</v>
      </c>
      <c r="E219" s="4">
        <v>2970.7890000000002</v>
      </c>
    </row>
    <row r="220" spans="1:5" x14ac:dyDescent="0.3">
      <c r="A220" s="23">
        <f t="shared" ca="1" si="4"/>
        <v>42733</v>
      </c>
      <c r="B220" s="5">
        <v>62.63</v>
      </c>
      <c r="C220" s="5">
        <v>63.274999999999999</v>
      </c>
      <c r="D220" s="5">
        <v>63.24</v>
      </c>
      <c r="E220" s="4">
        <v>3102.53</v>
      </c>
    </row>
    <row r="221" spans="1:5" x14ac:dyDescent="0.3">
      <c r="A221" s="23">
        <f t="shared" ca="1" si="4"/>
        <v>42732</v>
      </c>
      <c r="B221" s="5">
        <v>63.25</v>
      </c>
      <c r="C221" s="5">
        <v>63.74</v>
      </c>
      <c r="D221" s="5">
        <v>62.4</v>
      </c>
      <c r="E221" s="4">
        <v>2966.9229999999998</v>
      </c>
    </row>
    <row r="222" spans="1:5" x14ac:dyDescent="0.3">
      <c r="A222" s="23">
        <f t="shared" ca="1" si="4"/>
        <v>42731</v>
      </c>
      <c r="B222" s="5">
        <v>62.47</v>
      </c>
      <c r="C222" s="5">
        <v>63.37</v>
      </c>
      <c r="D222" s="5">
        <v>62.92</v>
      </c>
      <c r="E222" s="4">
        <v>2401.806</v>
      </c>
    </row>
    <row r="223" spans="1:5" x14ac:dyDescent="0.3">
      <c r="A223" s="23">
        <f t="shared" ca="1" si="4"/>
        <v>42730</v>
      </c>
      <c r="B223" s="5">
        <v>62.74</v>
      </c>
      <c r="C223" s="5">
        <v>62.89</v>
      </c>
      <c r="D223" s="5">
        <v>62.61</v>
      </c>
      <c r="E223" s="4">
        <v>3156.1640000000002</v>
      </c>
    </row>
    <row r="224" spans="1:5" x14ac:dyDescent="0.3">
      <c r="A224" s="23">
        <f t="shared" ca="1" si="4"/>
        <v>42727</v>
      </c>
      <c r="B224" s="5">
        <v>64.55</v>
      </c>
      <c r="C224" s="5">
        <v>64.900000000000006</v>
      </c>
      <c r="D224" s="5">
        <v>63.38</v>
      </c>
      <c r="E224" s="4">
        <v>4536.3289999999997</v>
      </c>
    </row>
    <row r="225" spans="1:5" x14ac:dyDescent="0.3">
      <c r="A225" s="23">
        <f t="shared" ca="1" si="4"/>
        <v>42726</v>
      </c>
      <c r="B225" s="5">
        <v>63.59</v>
      </c>
      <c r="C225" s="5">
        <v>65.25</v>
      </c>
      <c r="D225" s="5">
        <v>64.84</v>
      </c>
      <c r="E225" s="4">
        <v>4076.402</v>
      </c>
    </row>
    <row r="226" spans="1:5" x14ac:dyDescent="0.3">
      <c r="A226" s="23">
        <f t="shared" ca="1" si="4"/>
        <v>42725</v>
      </c>
      <c r="B226" s="5">
        <v>63.23</v>
      </c>
      <c r="C226" s="5">
        <v>63.85</v>
      </c>
      <c r="D226" s="5">
        <v>63.41</v>
      </c>
      <c r="E226" s="4">
        <v>2351.8890000000001</v>
      </c>
    </row>
    <row r="227" spans="1:5" x14ac:dyDescent="0.3">
      <c r="A227" s="23">
        <f t="shared" ca="1" si="4"/>
        <v>42724</v>
      </c>
      <c r="B227" s="5">
        <v>63.31</v>
      </c>
      <c r="C227" s="5">
        <v>63.47</v>
      </c>
      <c r="D227" s="5">
        <v>63.19</v>
      </c>
      <c r="E227" s="4">
        <v>2305.0320000000002</v>
      </c>
    </row>
    <row r="228" spans="1:5" x14ac:dyDescent="0.3">
      <c r="A228" s="23">
        <f t="shared" ca="1" si="4"/>
        <v>42723</v>
      </c>
      <c r="B228" s="5">
        <v>63.35</v>
      </c>
      <c r="C228" s="5">
        <v>63.87</v>
      </c>
      <c r="D228" s="5">
        <v>63.53</v>
      </c>
      <c r="E228" s="4">
        <v>2250.8049999999998</v>
      </c>
    </row>
    <row r="229" spans="1:5" x14ac:dyDescent="0.3">
      <c r="A229" s="23">
        <f t="shared" ca="1" si="4"/>
        <v>42720</v>
      </c>
      <c r="B229" s="5">
        <v>62.82</v>
      </c>
      <c r="C229" s="5">
        <v>63.71</v>
      </c>
      <c r="D229" s="5">
        <v>63.46</v>
      </c>
      <c r="E229" s="4">
        <v>2535.0749999999998</v>
      </c>
    </row>
    <row r="230" spans="1:5" x14ac:dyDescent="0.3">
      <c r="A230" s="23">
        <f t="shared" ca="1" si="4"/>
        <v>42719</v>
      </c>
      <c r="B230" s="5">
        <v>62.76</v>
      </c>
      <c r="C230" s="5">
        <v>63.13</v>
      </c>
      <c r="D230" s="5">
        <v>63.03</v>
      </c>
      <c r="E230" s="4">
        <v>1677.4159999999999</v>
      </c>
    </row>
    <row r="231" spans="1:5" x14ac:dyDescent="0.3">
      <c r="A231" s="23">
        <f t="shared" ca="1" si="4"/>
        <v>42718</v>
      </c>
      <c r="B231" s="5">
        <v>62.59</v>
      </c>
      <c r="C231" s="5">
        <v>62.8</v>
      </c>
      <c r="D231" s="5">
        <v>62.48</v>
      </c>
      <c r="E231" s="4">
        <v>1782.741</v>
      </c>
    </row>
    <row r="232" spans="1:5" x14ac:dyDescent="0.3">
      <c r="A232" s="23">
        <f t="shared" ca="1" si="4"/>
        <v>42717</v>
      </c>
      <c r="B232" s="5">
        <v>63.22</v>
      </c>
      <c r="C232" s="5">
        <v>63.4101</v>
      </c>
      <c r="D232" s="5">
        <v>62.91</v>
      </c>
      <c r="E232" s="4">
        <v>1682.7</v>
      </c>
    </row>
    <row r="233" spans="1:5" x14ac:dyDescent="0.3">
      <c r="A233" s="23">
        <f t="shared" ca="1" si="4"/>
        <v>42716</v>
      </c>
      <c r="B233" s="5">
        <v>63.38</v>
      </c>
      <c r="C233" s="5">
        <v>63.44</v>
      </c>
      <c r="D233" s="5">
        <v>63.19</v>
      </c>
      <c r="E233" s="4">
        <v>2351.3649999999998</v>
      </c>
    </row>
    <row r="234" spans="1:5" x14ac:dyDescent="0.3">
      <c r="A234" s="23">
        <f t="shared" ca="1" si="4"/>
        <v>42713</v>
      </c>
      <c r="B234" s="5">
        <v>63.27</v>
      </c>
      <c r="C234" s="5">
        <v>63.48</v>
      </c>
      <c r="D234" s="5">
        <v>63.37</v>
      </c>
      <c r="E234" s="4">
        <v>2833.8530000000001</v>
      </c>
    </row>
    <row r="235" spans="1:5" x14ac:dyDescent="0.3">
      <c r="A235" s="23">
        <f t="shared" ca="1" si="4"/>
        <v>42712</v>
      </c>
      <c r="B235" s="5">
        <v>62.5</v>
      </c>
      <c r="C235" s="5">
        <v>63.14</v>
      </c>
      <c r="D235" s="5">
        <v>62.97</v>
      </c>
      <c r="E235" s="4">
        <v>2767.877</v>
      </c>
    </row>
    <row r="236" spans="1:5" x14ac:dyDescent="0.3">
      <c r="A236" s="23">
        <f t="shared" ca="1" si="4"/>
        <v>42711</v>
      </c>
      <c r="B236" s="5">
        <v>62.25</v>
      </c>
      <c r="C236" s="5">
        <v>62.835000000000001</v>
      </c>
      <c r="D236" s="5">
        <v>62.3</v>
      </c>
      <c r="E236" s="4">
        <v>2490.069</v>
      </c>
    </row>
    <row r="237" spans="1:5" x14ac:dyDescent="0.3">
      <c r="A237" s="23">
        <f t="shared" ca="1" si="4"/>
        <v>42710</v>
      </c>
      <c r="B237" s="5">
        <v>61.86</v>
      </c>
      <c r="C237" s="5">
        <v>63.013500000000001</v>
      </c>
      <c r="D237" s="5">
        <v>62.53</v>
      </c>
      <c r="E237" s="4">
        <v>3456.9870000000001</v>
      </c>
    </row>
    <row r="238" spans="1:5" x14ac:dyDescent="0.3">
      <c r="A238" s="23">
        <f t="shared" ca="1" si="4"/>
        <v>42709</v>
      </c>
      <c r="B238" s="5">
        <v>61.43</v>
      </c>
      <c r="C238" s="5">
        <v>62.19</v>
      </c>
      <c r="D238" s="5">
        <v>62</v>
      </c>
      <c r="E238" s="4">
        <v>2648.442</v>
      </c>
    </row>
    <row r="239" spans="1:5" x14ac:dyDescent="0.3">
      <c r="A239" s="23">
        <f t="shared" ca="1" si="4"/>
        <v>42706</v>
      </c>
      <c r="B239" s="5">
        <v>61.98</v>
      </c>
      <c r="C239" s="5">
        <v>62.28</v>
      </c>
      <c r="D239" s="5">
        <v>61.34</v>
      </c>
      <c r="E239" s="4">
        <v>2157.7460000000001</v>
      </c>
    </row>
    <row r="240" spans="1:5" x14ac:dyDescent="0.3">
      <c r="A240" s="23">
        <f t="shared" ca="1" si="4"/>
        <v>42705</v>
      </c>
      <c r="B240" s="5">
        <v>61.97</v>
      </c>
      <c r="C240" s="5">
        <v>62.31</v>
      </c>
      <c r="D240" s="5">
        <v>62.21</v>
      </c>
      <c r="E240" s="4">
        <v>1633.6890000000001</v>
      </c>
    </row>
    <row r="241" spans="1:5" x14ac:dyDescent="0.3">
      <c r="A241" s="23">
        <f t="shared" ca="1" si="4"/>
        <v>42704</v>
      </c>
      <c r="B241" s="5">
        <v>62.7</v>
      </c>
      <c r="C241" s="5">
        <v>63.15</v>
      </c>
      <c r="D241" s="5">
        <v>61.79</v>
      </c>
      <c r="E241" s="4">
        <v>3345.2689999999998</v>
      </c>
    </row>
    <row r="242" spans="1:5" x14ac:dyDescent="0.3">
      <c r="A242" s="23">
        <f t="shared" ca="1" si="4"/>
        <v>42703</v>
      </c>
      <c r="B242" s="5">
        <v>62.07</v>
      </c>
      <c r="C242" s="5">
        <v>62.51</v>
      </c>
      <c r="D242" s="5">
        <v>62.25</v>
      </c>
      <c r="E242" s="4">
        <v>3195.8389999999999</v>
      </c>
    </row>
    <row r="243" spans="1:5" x14ac:dyDescent="0.3">
      <c r="A243" s="23">
        <f t="shared" ca="1" si="4"/>
        <v>42702</v>
      </c>
      <c r="B243" s="5">
        <v>62.19</v>
      </c>
      <c r="C243" s="5">
        <v>63.03</v>
      </c>
      <c r="D243" s="5">
        <v>62.18</v>
      </c>
      <c r="E243" s="4">
        <v>3825.8629999999998</v>
      </c>
    </row>
    <row r="244" spans="1:5" x14ac:dyDescent="0.3">
      <c r="A244" s="23">
        <f t="shared" ca="1" si="4"/>
        <v>42699</v>
      </c>
      <c r="B244" s="5">
        <v>63.47</v>
      </c>
      <c r="C244" s="5">
        <v>63.47</v>
      </c>
      <c r="D244" s="5">
        <v>62.18</v>
      </c>
      <c r="E244" s="4">
        <v>3586.4830000000002</v>
      </c>
    </row>
    <row r="245" spans="1:5" x14ac:dyDescent="0.3">
      <c r="A245" s="23">
        <f t="shared" ca="1" si="4"/>
        <v>42698</v>
      </c>
      <c r="B245" s="5">
        <v>64.040000000000006</v>
      </c>
      <c r="C245" s="5">
        <v>64.06</v>
      </c>
      <c r="D245" s="5">
        <v>63.51</v>
      </c>
      <c r="E245" s="4">
        <v>2813.3609999999999</v>
      </c>
    </row>
    <row r="246" spans="1:5" x14ac:dyDescent="0.3">
      <c r="A246" s="23">
        <f t="shared" ca="1" si="4"/>
        <v>42697</v>
      </c>
      <c r="B246" s="5">
        <v>64.8</v>
      </c>
      <c r="C246" s="5">
        <v>65.069999999999993</v>
      </c>
      <c r="D246" s="5">
        <v>64.209999999999994</v>
      </c>
      <c r="E246" s="4">
        <v>4152.6130000000003</v>
      </c>
    </row>
    <row r="247" spans="1:5" x14ac:dyDescent="0.3">
      <c r="A247" s="23">
        <f t="shared" ca="1" si="4"/>
        <v>42696</v>
      </c>
      <c r="B247" s="5">
        <v>65.42</v>
      </c>
      <c r="C247" s="5">
        <v>65.42</v>
      </c>
      <c r="D247" s="5">
        <v>64.5</v>
      </c>
      <c r="E247" s="4">
        <v>3632.12</v>
      </c>
    </row>
    <row r="248" spans="1:5" x14ac:dyDescent="0.3">
      <c r="A248" s="23">
        <f t="shared" ca="1" si="4"/>
        <v>42695</v>
      </c>
      <c r="B248" s="5">
        <v>65.650000000000006</v>
      </c>
      <c r="C248" s="5">
        <v>65.775000000000006</v>
      </c>
      <c r="D248" s="5">
        <v>65.36</v>
      </c>
      <c r="E248" s="4">
        <v>2516.232</v>
      </c>
    </row>
    <row r="249" spans="1:5" x14ac:dyDescent="0.3">
      <c r="A249" s="23">
        <f t="shared" ca="1" si="4"/>
        <v>42692</v>
      </c>
      <c r="B249" s="5">
        <v>66.66</v>
      </c>
      <c r="C249" s="5">
        <v>66.959999999999994</v>
      </c>
      <c r="D249" s="5">
        <v>65.5</v>
      </c>
      <c r="E249" s="4">
        <v>2229.779</v>
      </c>
    </row>
    <row r="250" spans="1:5" x14ac:dyDescent="0.3">
      <c r="A250" s="23">
        <f t="shared" ca="1" si="4"/>
        <v>42691</v>
      </c>
      <c r="B250" s="5">
        <v>66.66</v>
      </c>
      <c r="C250" s="5">
        <v>66.739999999999995</v>
      </c>
      <c r="D250" s="5">
        <v>66.36</v>
      </c>
      <c r="E250" s="4">
        <v>1745.7529999999999</v>
      </c>
    </row>
    <row r="251" spans="1:5" x14ac:dyDescent="0.3">
      <c r="A251" s="23">
        <f t="shared" ca="1" si="4"/>
        <v>42690</v>
      </c>
      <c r="B251" s="5">
        <v>66.48</v>
      </c>
      <c r="C251" s="5">
        <v>66.87</v>
      </c>
      <c r="D251" s="5">
        <v>66.66</v>
      </c>
      <c r="E251" s="4">
        <v>2031.124</v>
      </c>
    </row>
    <row r="252" spans="1:5" x14ac:dyDescent="0.3">
      <c r="A252" s="23">
        <f t="shared" ca="1" si="4"/>
        <v>42689</v>
      </c>
      <c r="B252" s="5">
        <v>66.510000000000005</v>
      </c>
      <c r="C252" s="5">
        <v>66.790000000000006</v>
      </c>
      <c r="D252" s="5">
        <v>66.599999999999994</v>
      </c>
      <c r="E252" s="4">
        <v>2582.4549999999999</v>
      </c>
    </row>
    <row r="253" spans="1:5" x14ac:dyDescent="0.3">
      <c r="A253" s="23">
        <f t="shared" ca="1" si="4"/>
        <v>42688</v>
      </c>
      <c r="B253" s="5">
        <v>64.95</v>
      </c>
      <c r="C253" s="5">
        <v>66.27</v>
      </c>
      <c r="D253" s="5">
        <v>66.19</v>
      </c>
      <c r="E253" s="4">
        <v>3381.4169999999999</v>
      </c>
    </row>
    <row r="254" spans="1:5" x14ac:dyDescent="0.3">
      <c r="A254" s="23">
        <f t="shared" ca="1" si="4"/>
        <v>42685</v>
      </c>
      <c r="B254" s="5">
        <v>65.23</v>
      </c>
      <c r="C254" s="5">
        <v>65.689899999999994</v>
      </c>
      <c r="D254" s="5">
        <v>65.010000000000005</v>
      </c>
      <c r="E254" s="4">
        <v>2233.058</v>
      </c>
    </row>
    <row r="255" spans="1:5" x14ac:dyDescent="0.3">
      <c r="A255" s="23">
        <f t="shared" ca="1" si="4"/>
        <v>42684</v>
      </c>
      <c r="B255" s="5">
        <v>65</v>
      </c>
      <c r="C255" s="5">
        <v>65.489999999999995</v>
      </c>
      <c r="D255" s="5">
        <v>65.42</v>
      </c>
      <c r="E255" s="4">
        <v>2185.8629999999998</v>
      </c>
    </row>
    <row r="256" spans="1:5" x14ac:dyDescent="0.3">
      <c r="A256" s="23">
        <f t="shared" ca="1" si="4"/>
        <v>42683</v>
      </c>
      <c r="B256" s="5">
        <v>64.16</v>
      </c>
      <c r="C256" s="5">
        <v>64.88</v>
      </c>
      <c r="D256" s="5">
        <v>64.81</v>
      </c>
      <c r="E256" s="4">
        <v>3751.5259999999998</v>
      </c>
    </row>
    <row r="257" spans="1:5" x14ac:dyDescent="0.3">
      <c r="A257" s="23">
        <f t="shared" ca="1" si="4"/>
        <v>42682</v>
      </c>
      <c r="B257" s="5">
        <v>63.94</v>
      </c>
      <c r="C257" s="5">
        <v>64.474999999999994</v>
      </c>
      <c r="D257" s="5">
        <v>64.3</v>
      </c>
      <c r="E257" s="4">
        <v>2461.8359999999998</v>
      </c>
    </row>
    <row r="258" spans="1:5" x14ac:dyDescent="0.3">
      <c r="A258" s="23">
        <f t="shared" ca="1" si="4"/>
        <v>42681</v>
      </c>
      <c r="B258" s="5">
        <v>64.760000000000005</v>
      </c>
      <c r="C258" s="5">
        <v>64.760000000000005</v>
      </c>
      <c r="D258" s="5">
        <v>64.02</v>
      </c>
      <c r="E258" s="4">
        <v>2820.62</v>
      </c>
    </row>
    <row r="259" spans="1:5" x14ac:dyDescent="0.3">
      <c r="A259" s="23">
        <f t="shared" ca="1" si="4"/>
        <v>42678</v>
      </c>
      <c r="B259" s="5">
        <v>64.52</v>
      </c>
      <c r="C259" s="5">
        <v>64.900000000000006</v>
      </c>
      <c r="D259" s="5">
        <v>63.81</v>
      </c>
      <c r="E259" s="4">
        <v>3845.7910000000002</v>
      </c>
    </row>
    <row r="260" spans="1:5" x14ac:dyDescent="0.3">
      <c r="A260" s="23">
        <f t="shared" ca="1" si="4"/>
        <v>42677</v>
      </c>
      <c r="B260" s="5">
        <v>63.68</v>
      </c>
      <c r="C260" s="5">
        <v>64.89</v>
      </c>
      <c r="D260" s="5">
        <v>64.709999999999994</v>
      </c>
      <c r="E260" s="4">
        <v>2815.0709999999999</v>
      </c>
    </row>
    <row r="261" spans="1:5" x14ac:dyDescent="0.3">
      <c r="A261" s="23">
        <f t="shared" ca="1" si="4"/>
        <v>42676</v>
      </c>
      <c r="B261" s="5">
        <v>65.510000000000005</v>
      </c>
      <c r="C261" s="5">
        <v>65.599999999999994</v>
      </c>
      <c r="D261" s="5">
        <v>63.71</v>
      </c>
      <c r="E261" s="4">
        <v>3341.2890000000002</v>
      </c>
    </row>
    <row r="262" spans="1:5" x14ac:dyDescent="0.3">
      <c r="A262" s="23">
        <f t="shared" ca="1" si="4"/>
        <v>42675</v>
      </c>
      <c r="B262" s="5">
        <v>65.89</v>
      </c>
      <c r="C262" s="5">
        <v>66.349999999999994</v>
      </c>
      <c r="D262" s="5">
        <v>66.099999999999994</v>
      </c>
      <c r="E262" s="4">
        <v>1834.0650000000001</v>
      </c>
    </row>
    <row r="263" spans="1:5" x14ac:dyDescent="0.3">
      <c r="A263" s="23">
        <f t="shared" ref="A263:A326" ca="1" si="5">WORKDAY(A262,-1,)</f>
        <v>42674</v>
      </c>
      <c r="B263" s="5">
        <v>65.97</v>
      </c>
      <c r="C263" s="5">
        <v>66.239999999999995</v>
      </c>
      <c r="D263" s="5">
        <v>66.05</v>
      </c>
      <c r="E263" s="4">
        <v>1992.8040000000001</v>
      </c>
    </row>
    <row r="264" spans="1:5" x14ac:dyDescent="0.3">
      <c r="A264" s="23">
        <f t="shared" ca="1" si="5"/>
        <v>42671</v>
      </c>
      <c r="B264" s="5">
        <v>65.510000000000005</v>
      </c>
      <c r="C264" s="5">
        <v>66.17</v>
      </c>
      <c r="D264" s="5">
        <v>66.040000000000006</v>
      </c>
      <c r="E264" s="4">
        <v>2430.9899999999998</v>
      </c>
    </row>
    <row r="265" spans="1:5" x14ac:dyDescent="0.3">
      <c r="A265" s="23">
        <f t="shared" ca="1" si="5"/>
        <v>42670</v>
      </c>
      <c r="B265" s="5">
        <v>64.569999999999993</v>
      </c>
      <c r="C265" s="5">
        <v>65.37</v>
      </c>
      <c r="D265" s="5">
        <v>65.239999999999995</v>
      </c>
      <c r="E265" s="4">
        <v>2209.5100000000002</v>
      </c>
    </row>
    <row r="266" spans="1:5" x14ac:dyDescent="0.3">
      <c r="A266" s="23">
        <f t="shared" ca="1" si="5"/>
        <v>42669</v>
      </c>
      <c r="B266" s="5">
        <v>64.569999999999993</v>
      </c>
      <c r="C266" s="5">
        <v>65.37</v>
      </c>
      <c r="D266" s="5">
        <v>65.239999999999995</v>
      </c>
      <c r="E266" s="4">
        <v>2209.5100000000002</v>
      </c>
    </row>
    <row r="267" spans="1:5" x14ac:dyDescent="0.3">
      <c r="A267" s="23">
        <f t="shared" ca="1" si="5"/>
        <v>42668</v>
      </c>
      <c r="B267" s="5">
        <v>64.41</v>
      </c>
      <c r="C267" s="5">
        <v>64.7</v>
      </c>
      <c r="D267" s="5">
        <v>64.41</v>
      </c>
      <c r="E267" s="4">
        <v>2030.777</v>
      </c>
    </row>
    <row r="268" spans="1:5" x14ac:dyDescent="0.3">
      <c r="A268" s="23">
        <f t="shared" ca="1" si="5"/>
        <v>42667</v>
      </c>
      <c r="B268" s="5">
        <v>64.55</v>
      </c>
      <c r="C268" s="5">
        <v>64.61</v>
      </c>
      <c r="D268" s="5">
        <v>64.569999999999993</v>
      </c>
      <c r="E268" s="4">
        <v>3163.2959999999998</v>
      </c>
    </row>
    <row r="269" spans="1:5" x14ac:dyDescent="0.3">
      <c r="A269" s="23">
        <f t="shared" ca="1" si="5"/>
        <v>42664</v>
      </c>
      <c r="B269" s="5">
        <v>65.209999999999994</v>
      </c>
      <c r="C269" s="5">
        <v>65.5</v>
      </c>
      <c r="D269" s="5">
        <v>64.319999999999993</v>
      </c>
      <c r="E269" s="4">
        <v>3295.1309999999999</v>
      </c>
    </row>
    <row r="270" spans="1:5" x14ac:dyDescent="0.3">
      <c r="A270" s="23">
        <f t="shared" ca="1" si="5"/>
        <v>42663</v>
      </c>
      <c r="B270" s="5">
        <v>64.87</v>
      </c>
      <c r="C270" s="5">
        <v>65.37</v>
      </c>
      <c r="D270" s="5">
        <v>65.180000000000007</v>
      </c>
      <c r="E270" s="4">
        <v>2269.259</v>
      </c>
    </row>
    <row r="271" spans="1:5" x14ac:dyDescent="0.3">
      <c r="A271" s="23">
        <f t="shared" ca="1" si="5"/>
        <v>42662</v>
      </c>
      <c r="B271" s="5">
        <v>66.42</v>
      </c>
      <c r="C271" s="5">
        <v>66.91</v>
      </c>
      <c r="D271" s="5">
        <v>64.69</v>
      </c>
      <c r="E271" s="4">
        <v>3314.6390000000001</v>
      </c>
    </row>
    <row r="272" spans="1:5" x14ac:dyDescent="0.3">
      <c r="A272" s="23">
        <f t="shared" ca="1" si="5"/>
        <v>42661</v>
      </c>
      <c r="B272" s="5">
        <v>66.41</v>
      </c>
      <c r="C272" s="5">
        <v>66.64</v>
      </c>
      <c r="D272" s="5">
        <v>66.37</v>
      </c>
      <c r="E272" s="4">
        <v>1594.1959999999999</v>
      </c>
    </row>
    <row r="273" spans="1:5" x14ac:dyDescent="0.3">
      <c r="A273" s="23">
        <f t="shared" ca="1" si="5"/>
        <v>42660</v>
      </c>
      <c r="B273" s="5">
        <v>66.12</v>
      </c>
      <c r="C273" s="5">
        <v>66.469899999999996</v>
      </c>
      <c r="D273" s="5">
        <v>66.34</v>
      </c>
      <c r="E273" s="4">
        <v>1584.1</v>
      </c>
    </row>
    <row r="274" spans="1:5" x14ac:dyDescent="0.3">
      <c r="A274" s="23">
        <f t="shared" ca="1" si="5"/>
        <v>42657</v>
      </c>
      <c r="B274" s="5">
        <v>66.64</v>
      </c>
      <c r="C274" s="5">
        <v>66.989999999999995</v>
      </c>
      <c r="D274" s="5">
        <v>66.28</v>
      </c>
      <c r="E274" s="4">
        <v>1858.4749999999999</v>
      </c>
    </row>
    <row r="275" spans="1:5" x14ac:dyDescent="0.3">
      <c r="A275" s="23">
        <f t="shared" ca="1" si="5"/>
        <v>42656</v>
      </c>
      <c r="B275" s="5">
        <v>66.56</v>
      </c>
      <c r="C275" s="5">
        <v>66.900000000000006</v>
      </c>
      <c r="D275" s="5">
        <v>66.52</v>
      </c>
      <c r="E275" s="4">
        <v>1595.1110000000001</v>
      </c>
    </row>
    <row r="276" spans="1:5" x14ac:dyDescent="0.3">
      <c r="A276" s="23">
        <f t="shared" ca="1" si="5"/>
        <v>42655</v>
      </c>
      <c r="B276" s="5">
        <v>67.11</v>
      </c>
      <c r="C276" s="5">
        <v>67.36</v>
      </c>
      <c r="D276" s="5">
        <v>66.37</v>
      </c>
      <c r="E276" s="4">
        <v>2056.7719999999999</v>
      </c>
    </row>
    <row r="277" spans="1:5" x14ac:dyDescent="0.3">
      <c r="A277" s="23">
        <f t="shared" ca="1" si="5"/>
        <v>42654</v>
      </c>
      <c r="B277" s="5">
        <v>66.37</v>
      </c>
      <c r="C277" s="5">
        <v>67.42</v>
      </c>
      <c r="D277" s="5">
        <v>67.400000000000006</v>
      </c>
      <c r="E277" s="4">
        <v>3464.2379999999998</v>
      </c>
    </row>
    <row r="278" spans="1:5" x14ac:dyDescent="0.3">
      <c r="A278" s="23">
        <f t="shared" ca="1" si="5"/>
        <v>42653</v>
      </c>
      <c r="B278" s="5">
        <v>65.75</v>
      </c>
      <c r="C278" s="5">
        <v>66.62</v>
      </c>
      <c r="D278" s="5">
        <v>66.5</v>
      </c>
      <c r="E278" s="4">
        <v>3340.03</v>
      </c>
    </row>
    <row r="279" spans="1:5" x14ac:dyDescent="0.3">
      <c r="A279" s="23">
        <f t="shared" ca="1" si="5"/>
        <v>42650</v>
      </c>
      <c r="B279" s="5">
        <v>66.36</v>
      </c>
      <c r="C279" s="5">
        <v>66.44</v>
      </c>
      <c r="D279" s="5">
        <v>65.680000000000007</v>
      </c>
      <c r="E279" s="4">
        <v>2380.9050000000002</v>
      </c>
    </row>
    <row r="280" spans="1:5" x14ac:dyDescent="0.3">
      <c r="A280" s="23">
        <f t="shared" ca="1" si="5"/>
        <v>42649</v>
      </c>
      <c r="B280" s="5">
        <v>67.709999999999994</v>
      </c>
      <c r="C280" s="5">
        <v>67.8</v>
      </c>
      <c r="D280" s="5">
        <v>66.52</v>
      </c>
      <c r="E280" s="4">
        <v>1943.847</v>
      </c>
    </row>
    <row r="281" spans="1:5" x14ac:dyDescent="0.3">
      <c r="A281" s="23">
        <f t="shared" ca="1" si="5"/>
        <v>42648</v>
      </c>
      <c r="B281" s="5">
        <v>67.94</v>
      </c>
      <c r="C281" s="5">
        <v>68.180000000000007</v>
      </c>
      <c r="D281" s="5">
        <v>67.55</v>
      </c>
      <c r="E281" s="4">
        <v>1373.2560000000001</v>
      </c>
    </row>
    <row r="282" spans="1:5" x14ac:dyDescent="0.3">
      <c r="A282" s="23">
        <f t="shared" ca="1" si="5"/>
        <v>42647</v>
      </c>
      <c r="B282" s="5">
        <v>67.599999999999994</v>
      </c>
      <c r="C282" s="5">
        <v>67.73</v>
      </c>
      <c r="D282" s="5">
        <v>67.72</v>
      </c>
      <c r="E282" s="4">
        <v>2133.5529999999999</v>
      </c>
    </row>
    <row r="283" spans="1:5" x14ac:dyDescent="0.3">
      <c r="A283" s="23">
        <f t="shared" ca="1" si="5"/>
        <v>42646</v>
      </c>
      <c r="B283" s="5">
        <v>67.47</v>
      </c>
      <c r="C283" s="5">
        <v>67.760000000000005</v>
      </c>
      <c r="D283" s="5">
        <v>67.56</v>
      </c>
      <c r="E283" s="4">
        <v>1289.0889999999999</v>
      </c>
    </row>
    <row r="284" spans="1:5" x14ac:dyDescent="0.3">
      <c r="A284" s="23">
        <f t="shared" ca="1" si="5"/>
        <v>42643</v>
      </c>
      <c r="B284" s="5">
        <v>67.19</v>
      </c>
      <c r="C284" s="5">
        <v>67.599999999999994</v>
      </c>
      <c r="D284" s="5">
        <v>67.39</v>
      </c>
      <c r="E284" s="4">
        <v>1747.173</v>
      </c>
    </row>
    <row r="285" spans="1:5" x14ac:dyDescent="0.3">
      <c r="A285" s="23">
        <f t="shared" ca="1" si="5"/>
        <v>42642</v>
      </c>
      <c r="B285" s="5">
        <v>67.44</v>
      </c>
      <c r="C285" s="5">
        <v>67.84</v>
      </c>
      <c r="D285" s="5">
        <v>67.150000000000006</v>
      </c>
      <c r="E285" s="4">
        <v>1876.4690000000001</v>
      </c>
    </row>
    <row r="286" spans="1:5" x14ac:dyDescent="0.3">
      <c r="A286" s="23">
        <f t="shared" ca="1" si="5"/>
        <v>42641</v>
      </c>
      <c r="B286" s="5">
        <v>68.48</v>
      </c>
      <c r="C286" s="5">
        <v>68.56</v>
      </c>
      <c r="D286" s="5">
        <v>67.849999999999994</v>
      </c>
      <c r="E286" s="4">
        <v>3774.8020000000001</v>
      </c>
    </row>
    <row r="287" spans="1:5" x14ac:dyDescent="0.3">
      <c r="A287" s="23">
        <f t="shared" ca="1" si="5"/>
        <v>42640</v>
      </c>
      <c r="B287" s="5">
        <v>68.569999999999993</v>
      </c>
      <c r="C287" s="5">
        <v>69.040000000000006</v>
      </c>
      <c r="D287" s="5">
        <v>68.64</v>
      </c>
      <c r="E287" s="4">
        <v>1797.59</v>
      </c>
    </row>
    <row r="288" spans="1:5" x14ac:dyDescent="0.3">
      <c r="A288" s="23">
        <f t="shared" ca="1" si="5"/>
        <v>42639</v>
      </c>
      <c r="B288" s="5">
        <v>68.84</v>
      </c>
      <c r="C288" s="5">
        <v>69.03</v>
      </c>
      <c r="D288" s="5">
        <v>68.45</v>
      </c>
      <c r="E288" s="4">
        <v>1959.4290000000001</v>
      </c>
    </row>
    <row r="289" spans="1:5" x14ac:dyDescent="0.3">
      <c r="A289" s="23">
        <f t="shared" ca="1" si="5"/>
        <v>42636</v>
      </c>
      <c r="B289" s="5">
        <v>68.95</v>
      </c>
      <c r="C289" s="5">
        <v>69.260000000000005</v>
      </c>
      <c r="D289" s="5">
        <v>69.010000000000005</v>
      </c>
      <c r="E289" s="4">
        <v>1894.2249999999999</v>
      </c>
    </row>
    <row r="290" spans="1:5" x14ac:dyDescent="0.3">
      <c r="A290" s="23">
        <f t="shared" ca="1" si="5"/>
        <v>42635</v>
      </c>
      <c r="B290" s="5">
        <v>68.87</v>
      </c>
      <c r="C290" s="5">
        <v>69.48</v>
      </c>
      <c r="D290" s="5">
        <v>69.31</v>
      </c>
      <c r="E290" s="4">
        <v>1669.5340000000001</v>
      </c>
    </row>
    <row r="291" spans="1:5" x14ac:dyDescent="0.3">
      <c r="A291" s="23">
        <f t="shared" ca="1" si="5"/>
        <v>42634</v>
      </c>
      <c r="B291" s="5">
        <v>68.84</v>
      </c>
      <c r="C291" s="5">
        <v>69.56</v>
      </c>
      <c r="D291" s="5">
        <v>69.3</v>
      </c>
      <c r="E291" s="4">
        <v>2490.1590000000001</v>
      </c>
    </row>
    <row r="292" spans="1:5" x14ac:dyDescent="0.3">
      <c r="A292" s="23">
        <f t="shared" ca="1" si="5"/>
        <v>42633</v>
      </c>
      <c r="B292" s="5">
        <v>68.97</v>
      </c>
      <c r="C292" s="5">
        <v>69.22</v>
      </c>
      <c r="D292" s="5">
        <v>68.92</v>
      </c>
      <c r="E292" s="4">
        <v>2641.2139999999999</v>
      </c>
    </row>
    <row r="293" spans="1:5" x14ac:dyDescent="0.3">
      <c r="A293" s="23">
        <f t="shared" ca="1" si="5"/>
        <v>42632</v>
      </c>
      <c r="B293" s="5">
        <v>69.540000000000006</v>
      </c>
      <c r="C293" s="5">
        <v>69.63</v>
      </c>
      <c r="D293" s="5">
        <v>68.86</v>
      </c>
      <c r="E293" s="4">
        <v>3190.53</v>
      </c>
    </row>
    <row r="294" spans="1:5" x14ac:dyDescent="0.3">
      <c r="A294" s="23">
        <f t="shared" ca="1" si="5"/>
        <v>42629</v>
      </c>
      <c r="B294" s="5">
        <v>70.239999999999995</v>
      </c>
      <c r="C294" s="5">
        <v>70.27</v>
      </c>
      <c r="D294" s="5">
        <v>69.739999999999995</v>
      </c>
      <c r="E294" s="4">
        <v>2375.136</v>
      </c>
    </row>
    <row r="295" spans="1:5" x14ac:dyDescent="0.3">
      <c r="A295" s="23">
        <f t="shared" ca="1" si="5"/>
        <v>42628</v>
      </c>
      <c r="B295" s="5">
        <v>70.08</v>
      </c>
      <c r="C295" s="5">
        <v>70.16</v>
      </c>
      <c r="D295" s="5">
        <v>69.77</v>
      </c>
      <c r="E295" s="4">
        <v>1966.57</v>
      </c>
    </row>
    <row r="296" spans="1:5" x14ac:dyDescent="0.3">
      <c r="A296" s="23">
        <f t="shared" ca="1" si="5"/>
        <v>42627</v>
      </c>
      <c r="B296" s="5">
        <v>69.47</v>
      </c>
      <c r="C296" s="5">
        <v>70.25</v>
      </c>
      <c r="D296" s="5">
        <v>70.06</v>
      </c>
      <c r="E296" s="4">
        <v>2452.846</v>
      </c>
    </row>
    <row r="297" spans="1:5" x14ac:dyDescent="0.3">
      <c r="A297" s="23">
        <f t="shared" ca="1" si="5"/>
        <v>42626</v>
      </c>
      <c r="B297" s="5">
        <v>69.180000000000007</v>
      </c>
      <c r="C297" s="5">
        <v>69.45</v>
      </c>
      <c r="D297" s="5">
        <v>69.430000000000007</v>
      </c>
      <c r="E297" s="4">
        <v>3198.2860000000001</v>
      </c>
    </row>
    <row r="298" spans="1:5" x14ac:dyDescent="0.3">
      <c r="A298" s="23">
        <f t="shared" ca="1" si="5"/>
        <v>42625</v>
      </c>
      <c r="B298" s="5">
        <v>69.8</v>
      </c>
      <c r="C298" s="5">
        <v>69.87</v>
      </c>
      <c r="D298" s="5">
        <v>69.349999999999994</v>
      </c>
      <c r="E298" s="4">
        <v>1458.5229999999999</v>
      </c>
    </row>
    <row r="299" spans="1:5" x14ac:dyDescent="0.3">
      <c r="A299" s="23">
        <f t="shared" ca="1" si="5"/>
        <v>42622</v>
      </c>
      <c r="B299" s="5">
        <v>70</v>
      </c>
      <c r="C299" s="5">
        <v>70.099999999999994</v>
      </c>
      <c r="D299" s="5">
        <v>69.77</v>
      </c>
      <c r="E299" s="4">
        <v>1821.588</v>
      </c>
    </row>
    <row r="300" spans="1:5" x14ac:dyDescent="0.3">
      <c r="A300" s="23">
        <f t="shared" ca="1" si="5"/>
        <v>42621</v>
      </c>
      <c r="B300" s="5">
        <v>69.73</v>
      </c>
      <c r="C300" s="5">
        <v>70.114999999999995</v>
      </c>
      <c r="D300" s="5">
        <v>69.95</v>
      </c>
      <c r="E300" s="4">
        <v>1581.4010000000001</v>
      </c>
    </row>
    <row r="301" spans="1:5" x14ac:dyDescent="0.3">
      <c r="A301" s="23">
        <f t="shared" ca="1" si="5"/>
        <v>42620</v>
      </c>
      <c r="B301" s="5">
        <v>69.44</v>
      </c>
      <c r="C301" s="5">
        <v>69.734999999999999</v>
      </c>
      <c r="D301" s="5">
        <v>69.64</v>
      </c>
      <c r="E301" s="4">
        <v>2264.3159999999998</v>
      </c>
    </row>
    <row r="302" spans="1:5" x14ac:dyDescent="0.3">
      <c r="A302" s="23">
        <f t="shared" ca="1" si="5"/>
        <v>42619</v>
      </c>
      <c r="B302" s="5">
        <v>69.459999999999994</v>
      </c>
      <c r="C302" s="5">
        <v>69.900000000000006</v>
      </c>
      <c r="D302" s="5">
        <v>69.38</v>
      </c>
      <c r="E302" s="4">
        <v>2473.277</v>
      </c>
    </row>
    <row r="303" spans="1:5" x14ac:dyDescent="0.3">
      <c r="A303" s="23">
        <f t="shared" ca="1" si="5"/>
        <v>42618</v>
      </c>
      <c r="B303" s="5">
        <v>69.92</v>
      </c>
      <c r="C303" s="5">
        <v>70.14</v>
      </c>
      <c r="D303" s="5">
        <v>70.010000000000005</v>
      </c>
      <c r="E303" s="4">
        <v>2007.135</v>
      </c>
    </row>
    <row r="304" spans="1:5" x14ac:dyDescent="0.3">
      <c r="A304" s="23">
        <f t="shared" ca="1" si="5"/>
        <v>42615</v>
      </c>
      <c r="B304" s="5">
        <v>70.25</v>
      </c>
      <c r="C304" s="5">
        <v>70.42</v>
      </c>
      <c r="D304" s="5">
        <v>69.58</v>
      </c>
      <c r="E304" s="4">
        <v>2866.1060000000002</v>
      </c>
    </row>
    <row r="305" spans="1:5" x14ac:dyDescent="0.3">
      <c r="A305" s="23">
        <f t="shared" ca="1" si="5"/>
        <v>42614</v>
      </c>
      <c r="B305" s="5">
        <v>70.430000000000007</v>
      </c>
      <c r="C305" s="5">
        <v>70.760000000000005</v>
      </c>
      <c r="D305" s="5">
        <v>70.7</v>
      </c>
      <c r="E305" s="4">
        <v>2065.1260000000002</v>
      </c>
    </row>
    <row r="306" spans="1:5" x14ac:dyDescent="0.3">
      <c r="A306" s="23">
        <f t="shared" ca="1" si="5"/>
        <v>42613</v>
      </c>
      <c r="B306" s="5">
        <v>70.02</v>
      </c>
      <c r="C306" s="5">
        <v>70.81</v>
      </c>
      <c r="D306" s="5">
        <v>70.709999999999994</v>
      </c>
      <c r="E306" s="4">
        <v>2690.5340000000001</v>
      </c>
    </row>
    <row r="307" spans="1:5" x14ac:dyDescent="0.3">
      <c r="A307" s="23">
        <f t="shared" ca="1" si="5"/>
        <v>42612</v>
      </c>
      <c r="B307" s="5">
        <v>70.959999999999994</v>
      </c>
      <c r="C307" s="5">
        <v>70.98</v>
      </c>
      <c r="D307" s="5">
        <v>70.28</v>
      </c>
      <c r="E307" s="4">
        <v>2989.8029999999999</v>
      </c>
    </row>
    <row r="308" spans="1:5" x14ac:dyDescent="0.3">
      <c r="A308" s="23">
        <f t="shared" ca="1" si="5"/>
        <v>42611</v>
      </c>
      <c r="B308" s="5">
        <v>70.81</v>
      </c>
      <c r="C308" s="5">
        <v>71.319999999999993</v>
      </c>
      <c r="D308" s="5">
        <v>71.27</v>
      </c>
      <c r="E308" s="4">
        <v>2990.3870000000002</v>
      </c>
    </row>
    <row r="309" spans="1:5" x14ac:dyDescent="0.3">
      <c r="A309" s="23">
        <f t="shared" ca="1" si="5"/>
        <v>42608</v>
      </c>
      <c r="B309" s="5">
        <v>70.290000000000006</v>
      </c>
      <c r="C309" s="5">
        <v>70.92</v>
      </c>
      <c r="D309" s="5">
        <v>70.81</v>
      </c>
      <c r="E309" s="4">
        <v>1935.1790000000001</v>
      </c>
    </row>
    <row r="310" spans="1:5" x14ac:dyDescent="0.3">
      <c r="A310" s="23">
        <f t="shared" ca="1" si="5"/>
        <v>42607</v>
      </c>
      <c r="B310" s="5">
        <v>70.459999999999994</v>
      </c>
      <c r="C310" s="5">
        <v>70.489999999999995</v>
      </c>
      <c r="D310" s="5">
        <v>70.14</v>
      </c>
      <c r="E310" s="4">
        <v>2113.614</v>
      </c>
    </row>
    <row r="311" spans="1:5" x14ac:dyDescent="0.3">
      <c r="A311" s="23">
        <f t="shared" ca="1" si="5"/>
        <v>42606</v>
      </c>
      <c r="B311" s="5">
        <v>70.459999999999994</v>
      </c>
      <c r="C311" s="5">
        <v>70.489999999999995</v>
      </c>
      <c r="D311" s="5">
        <v>70.14</v>
      </c>
      <c r="E311" s="4">
        <v>2113.614</v>
      </c>
    </row>
    <row r="312" spans="1:5" x14ac:dyDescent="0.3">
      <c r="A312" s="23">
        <f t="shared" ca="1" si="5"/>
        <v>42605</v>
      </c>
      <c r="B312" s="5">
        <v>68.819999999999993</v>
      </c>
      <c r="C312" s="5">
        <v>70.099999999999994</v>
      </c>
      <c r="D312" s="5">
        <v>70.09</v>
      </c>
      <c r="E312" s="4">
        <v>2858.386</v>
      </c>
    </row>
    <row r="313" spans="1:5" x14ac:dyDescent="0.3">
      <c r="A313" s="23">
        <f t="shared" ca="1" si="5"/>
        <v>42604</v>
      </c>
      <c r="B313" s="5">
        <v>68.900000000000006</v>
      </c>
      <c r="C313" s="5">
        <v>69.08</v>
      </c>
      <c r="D313" s="5">
        <v>68.72</v>
      </c>
      <c r="E313" s="4">
        <v>2522.4029999999998</v>
      </c>
    </row>
    <row r="314" spans="1:5" x14ac:dyDescent="0.3">
      <c r="A314" s="23">
        <f t="shared" ca="1" si="5"/>
        <v>42601</v>
      </c>
      <c r="B314" s="5">
        <v>68.27</v>
      </c>
      <c r="C314" s="5">
        <v>68.650000000000006</v>
      </c>
      <c r="D314" s="5">
        <v>68.64</v>
      </c>
      <c r="E314" s="4">
        <v>2394.3359999999998</v>
      </c>
    </row>
    <row r="315" spans="1:5" x14ac:dyDescent="0.3">
      <c r="A315" s="23">
        <f t="shared" ca="1" si="5"/>
        <v>42600</v>
      </c>
      <c r="B315" s="5">
        <v>67.17</v>
      </c>
      <c r="C315" s="5">
        <v>68.52</v>
      </c>
      <c r="D315" s="5">
        <v>68.349999999999994</v>
      </c>
      <c r="E315" s="4">
        <v>3506.723</v>
      </c>
    </row>
    <row r="316" spans="1:5" x14ac:dyDescent="0.3">
      <c r="A316" s="23">
        <f t="shared" ca="1" si="5"/>
        <v>42599</v>
      </c>
      <c r="B316" s="5">
        <v>65.92</v>
      </c>
      <c r="C316" s="5">
        <v>67.94</v>
      </c>
      <c r="D316" s="5">
        <v>67.260000000000005</v>
      </c>
      <c r="E316" s="4">
        <v>4034.5940000000001</v>
      </c>
    </row>
    <row r="317" spans="1:5" x14ac:dyDescent="0.3">
      <c r="A317" s="23">
        <f t="shared" ca="1" si="5"/>
        <v>42598</v>
      </c>
      <c r="B317" s="5">
        <v>66.61</v>
      </c>
      <c r="C317" s="5">
        <v>66.63</v>
      </c>
      <c r="D317" s="5">
        <v>66.59</v>
      </c>
      <c r="E317" s="4">
        <v>1830.9590000000001</v>
      </c>
    </row>
    <row r="318" spans="1:5" x14ac:dyDescent="0.3">
      <c r="A318" s="23">
        <f t="shared" ca="1" si="5"/>
        <v>42597</v>
      </c>
      <c r="B318" s="5">
        <v>66.900000000000006</v>
      </c>
      <c r="C318" s="5">
        <v>66.959900000000005</v>
      </c>
      <c r="D318" s="5">
        <v>66.5</v>
      </c>
      <c r="E318" s="4">
        <v>1458.2739999999999</v>
      </c>
    </row>
    <row r="319" spans="1:5" x14ac:dyDescent="0.3">
      <c r="A319" s="23">
        <f t="shared" ca="1" si="5"/>
        <v>42594</v>
      </c>
      <c r="B319" s="5">
        <v>66.930000000000007</v>
      </c>
      <c r="C319" s="5">
        <v>67.150000000000006</v>
      </c>
      <c r="D319" s="5">
        <v>66.77</v>
      </c>
      <c r="E319" s="4">
        <v>1383.6679999999999</v>
      </c>
    </row>
    <row r="320" spans="1:5" x14ac:dyDescent="0.3">
      <c r="A320" s="23">
        <f t="shared" ca="1" si="5"/>
        <v>42593</v>
      </c>
      <c r="B320" s="5">
        <v>67.11</v>
      </c>
      <c r="C320" s="5">
        <v>67.28</v>
      </c>
      <c r="D320" s="5">
        <v>66.790000000000006</v>
      </c>
      <c r="E320" s="4">
        <v>2036.7380000000001</v>
      </c>
    </row>
    <row r="321" spans="1:5" x14ac:dyDescent="0.3">
      <c r="A321" s="23">
        <f t="shared" ca="1" si="5"/>
        <v>42592</v>
      </c>
      <c r="B321" s="5">
        <v>67.03</v>
      </c>
      <c r="C321" s="5">
        <v>67.28</v>
      </c>
      <c r="D321" s="5">
        <v>67.209999999999994</v>
      </c>
      <c r="E321" s="4">
        <v>2620.759</v>
      </c>
    </row>
    <row r="322" spans="1:5" x14ac:dyDescent="0.3">
      <c r="A322" s="23">
        <f t="shared" ca="1" si="5"/>
        <v>42591</v>
      </c>
      <c r="B322" s="5">
        <v>66.37</v>
      </c>
      <c r="C322" s="5">
        <v>67.040000000000006</v>
      </c>
      <c r="D322" s="5">
        <v>66.88</v>
      </c>
      <c r="E322" s="4">
        <v>2217.5680000000002</v>
      </c>
    </row>
    <row r="323" spans="1:5" x14ac:dyDescent="0.3">
      <c r="A323" s="23">
        <f t="shared" ca="1" si="5"/>
        <v>42590</v>
      </c>
      <c r="B323" s="5">
        <v>66.91</v>
      </c>
      <c r="C323" s="5">
        <v>67</v>
      </c>
      <c r="D323" s="5">
        <v>66.239999999999995</v>
      </c>
      <c r="E323" s="4">
        <v>2131.1979999999999</v>
      </c>
    </row>
    <row r="324" spans="1:5" x14ac:dyDescent="0.3">
      <c r="A324" s="23">
        <f t="shared" ca="1" si="5"/>
        <v>42587</v>
      </c>
      <c r="B324" s="5">
        <v>66.55</v>
      </c>
      <c r="C324" s="5">
        <v>66.83</v>
      </c>
      <c r="D324" s="5">
        <v>66.83</v>
      </c>
      <c r="E324" s="4">
        <v>2090.38</v>
      </c>
    </row>
    <row r="325" spans="1:5" x14ac:dyDescent="0.3">
      <c r="A325" s="23">
        <f t="shared" ca="1" si="5"/>
        <v>42586</v>
      </c>
      <c r="B325" s="5">
        <v>66.92</v>
      </c>
      <c r="C325" s="5">
        <v>67.2</v>
      </c>
      <c r="D325" s="5">
        <v>66.55</v>
      </c>
      <c r="E325" s="4">
        <v>2802.3530000000001</v>
      </c>
    </row>
    <row r="326" spans="1:5" x14ac:dyDescent="0.3">
      <c r="A326" s="23">
        <f t="shared" ca="1" si="5"/>
        <v>42585</v>
      </c>
      <c r="B326" s="5">
        <v>66.88</v>
      </c>
      <c r="C326" s="5">
        <v>67.34</v>
      </c>
      <c r="D326" s="5">
        <v>66.849999999999994</v>
      </c>
      <c r="E326" s="4">
        <v>1768.758</v>
      </c>
    </row>
    <row r="327" spans="1:5" x14ac:dyDescent="0.3">
      <c r="A327" s="23">
        <f t="shared" ref="A327:A390" ca="1" si="6">WORKDAY(A326,-1,)</f>
        <v>42584</v>
      </c>
      <c r="B327" s="5">
        <v>66.209999999999994</v>
      </c>
      <c r="C327" s="5">
        <v>67.010000000000005</v>
      </c>
      <c r="D327" s="5">
        <v>66.959999999999994</v>
      </c>
      <c r="E327" s="4">
        <v>1803.086</v>
      </c>
    </row>
    <row r="328" spans="1:5" x14ac:dyDescent="0.3">
      <c r="A328" s="23">
        <f t="shared" ca="1" si="6"/>
        <v>42583</v>
      </c>
      <c r="B328" s="5">
        <v>65.75</v>
      </c>
      <c r="C328" s="5">
        <v>66.2</v>
      </c>
      <c r="D328" s="5">
        <v>66.2</v>
      </c>
      <c r="E328" s="4">
        <v>1555.7080000000001</v>
      </c>
    </row>
    <row r="329" spans="1:5" x14ac:dyDescent="0.3">
      <c r="A329" s="23">
        <f t="shared" ca="1" si="6"/>
        <v>42580</v>
      </c>
      <c r="B329" s="5">
        <v>65.95</v>
      </c>
      <c r="C329" s="5">
        <v>66.22</v>
      </c>
      <c r="D329" s="5">
        <v>65.84</v>
      </c>
      <c r="E329" s="4">
        <v>2182.1219999999998</v>
      </c>
    </row>
    <row r="330" spans="1:5" x14ac:dyDescent="0.3">
      <c r="A330" s="23">
        <f t="shared" ca="1" si="6"/>
        <v>42579</v>
      </c>
      <c r="B330" s="5">
        <v>65.930000000000007</v>
      </c>
      <c r="C330" s="5">
        <v>66.06</v>
      </c>
      <c r="D330" s="5">
        <v>65.7</v>
      </c>
      <c r="E330" s="4">
        <v>1960.499</v>
      </c>
    </row>
    <row r="331" spans="1:5" x14ac:dyDescent="0.3">
      <c r="A331" s="23">
        <f t="shared" ca="1" si="6"/>
        <v>42578</v>
      </c>
      <c r="B331" s="5">
        <v>65.2</v>
      </c>
      <c r="C331" s="5">
        <v>66.22</v>
      </c>
      <c r="D331" s="5">
        <v>65.81</v>
      </c>
      <c r="E331" s="4">
        <v>2307.491</v>
      </c>
    </row>
    <row r="332" spans="1:5" x14ac:dyDescent="0.3">
      <c r="A332" s="23">
        <f t="shared" ca="1" si="6"/>
        <v>42577</v>
      </c>
      <c r="B332" s="5">
        <v>64.69</v>
      </c>
      <c r="C332" s="5">
        <v>64.84</v>
      </c>
      <c r="D332" s="5">
        <v>64.680000000000007</v>
      </c>
      <c r="E332" s="4">
        <v>1948.9079999999999</v>
      </c>
    </row>
    <row r="333" spans="1:5" x14ac:dyDescent="0.3">
      <c r="A333" s="23">
        <f t="shared" ca="1" si="6"/>
        <v>42576</v>
      </c>
      <c r="B333" s="5">
        <v>64.739999999999995</v>
      </c>
      <c r="C333" s="5">
        <v>65.040000000000006</v>
      </c>
      <c r="D333" s="5">
        <v>64.89</v>
      </c>
      <c r="E333" s="4">
        <v>1938.5889999999999</v>
      </c>
    </row>
    <row r="334" spans="1:5" x14ac:dyDescent="0.3">
      <c r="A334" s="23">
        <f t="shared" ca="1" si="6"/>
        <v>42573</v>
      </c>
      <c r="B334" s="5">
        <v>64.22</v>
      </c>
      <c r="C334" s="5">
        <v>64.84</v>
      </c>
      <c r="D334" s="5">
        <v>64.73</v>
      </c>
      <c r="E334" s="4">
        <v>3362.4229999999998</v>
      </c>
    </row>
    <row r="335" spans="1:5" x14ac:dyDescent="0.3">
      <c r="A335" s="23">
        <f t="shared" ca="1" si="6"/>
        <v>42572</v>
      </c>
      <c r="B335" s="5">
        <v>64.260000000000005</v>
      </c>
      <c r="C335" s="5">
        <v>64.569999999999993</v>
      </c>
      <c r="D335" s="5">
        <v>64.31</v>
      </c>
      <c r="E335" s="4">
        <v>2135.616</v>
      </c>
    </row>
    <row r="336" spans="1:5" x14ac:dyDescent="0.3">
      <c r="A336" s="23">
        <f t="shared" ca="1" si="6"/>
        <v>42571</v>
      </c>
      <c r="B336" s="5">
        <v>64.260000000000005</v>
      </c>
      <c r="C336" s="5">
        <v>64.569999999999993</v>
      </c>
      <c r="D336" s="5">
        <v>64.31</v>
      </c>
      <c r="E336" s="4">
        <v>2135.616</v>
      </c>
    </row>
    <row r="337" spans="1:5" x14ac:dyDescent="0.3">
      <c r="A337" s="23">
        <f t="shared" ca="1" si="6"/>
        <v>42570</v>
      </c>
      <c r="B337" s="5">
        <v>63.33</v>
      </c>
      <c r="C337" s="5">
        <v>64.375</v>
      </c>
      <c r="D337" s="5">
        <v>64.33</v>
      </c>
      <c r="E337" s="4">
        <v>3277.2930000000001</v>
      </c>
    </row>
    <row r="338" spans="1:5" x14ac:dyDescent="0.3">
      <c r="A338" s="23">
        <f t="shared" ca="1" si="6"/>
        <v>42569</v>
      </c>
      <c r="B338" s="5">
        <v>63.29</v>
      </c>
      <c r="C338" s="5">
        <v>63.78</v>
      </c>
      <c r="D338" s="5">
        <v>63.43</v>
      </c>
      <c r="E338" s="4">
        <v>2407.886</v>
      </c>
    </row>
    <row r="339" spans="1:5" x14ac:dyDescent="0.3">
      <c r="A339" s="23">
        <f t="shared" ca="1" si="6"/>
        <v>42566</v>
      </c>
      <c r="B339" s="5">
        <v>63.25</v>
      </c>
      <c r="C339" s="5">
        <v>63.8</v>
      </c>
      <c r="D339" s="5">
        <v>63.63</v>
      </c>
      <c r="E339" s="4">
        <v>2288.2579999999998</v>
      </c>
    </row>
    <row r="340" spans="1:5" x14ac:dyDescent="0.3">
      <c r="A340" s="23">
        <f t="shared" ca="1" si="6"/>
        <v>42565</v>
      </c>
      <c r="B340" s="5">
        <v>63.8</v>
      </c>
      <c r="C340" s="5">
        <v>63.87</v>
      </c>
      <c r="D340" s="5">
        <v>62.95</v>
      </c>
      <c r="E340" s="4">
        <v>2521.134</v>
      </c>
    </row>
    <row r="341" spans="1:5" x14ac:dyDescent="0.3">
      <c r="A341" s="23">
        <f t="shared" ca="1" si="6"/>
        <v>42564</v>
      </c>
      <c r="B341" s="5">
        <v>64.05</v>
      </c>
      <c r="C341" s="5">
        <v>64.099999999999994</v>
      </c>
      <c r="D341" s="5">
        <v>63.8</v>
      </c>
      <c r="E341" s="4">
        <v>2226.2370000000001</v>
      </c>
    </row>
    <row r="342" spans="1:5" x14ac:dyDescent="0.3">
      <c r="A342" s="23">
        <f t="shared" ca="1" si="6"/>
        <v>42563</v>
      </c>
      <c r="B342" s="5">
        <v>63.18</v>
      </c>
      <c r="C342" s="5">
        <v>63.87</v>
      </c>
      <c r="D342" s="5">
        <v>63.85</v>
      </c>
      <c r="E342" s="4">
        <v>2869.7</v>
      </c>
    </row>
    <row r="343" spans="1:5" x14ac:dyDescent="0.3">
      <c r="A343" s="23">
        <f t="shared" ca="1" si="6"/>
        <v>42562</v>
      </c>
      <c r="B343" s="5">
        <v>64.03</v>
      </c>
      <c r="C343" s="5">
        <v>64.52</v>
      </c>
      <c r="D343" s="5">
        <v>63.3</v>
      </c>
      <c r="E343" s="4">
        <v>4397.8490000000002</v>
      </c>
    </row>
    <row r="344" spans="1:5" x14ac:dyDescent="0.3">
      <c r="A344" s="23">
        <f t="shared" ca="1" si="6"/>
        <v>42559</v>
      </c>
      <c r="B344" s="5">
        <v>65.87</v>
      </c>
      <c r="C344" s="5">
        <v>65.89</v>
      </c>
      <c r="D344" s="5">
        <v>64.510000000000005</v>
      </c>
      <c r="E344" s="4">
        <v>3411.7959999999998</v>
      </c>
    </row>
    <row r="345" spans="1:5" x14ac:dyDescent="0.3">
      <c r="A345" s="23">
        <f t="shared" ca="1" si="6"/>
        <v>42558</v>
      </c>
      <c r="B345" s="5">
        <v>65.430000000000007</v>
      </c>
      <c r="C345" s="5">
        <v>65.97</v>
      </c>
      <c r="D345" s="5">
        <v>65.930000000000007</v>
      </c>
      <c r="E345" s="4">
        <v>2341.5650000000001</v>
      </c>
    </row>
    <row r="346" spans="1:5" x14ac:dyDescent="0.3">
      <c r="A346" s="23">
        <f t="shared" ca="1" si="6"/>
        <v>42557</v>
      </c>
      <c r="B346" s="5">
        <v>65.569999999999993</v>
      </c>
      <c r="C346" s="5">
        <v>65.8</v>
      </c>
      <c r="D346" s="5">
        <v>65.61</v>
      </c>
      <c r="E346" s="4">
        <v>2781.3760000000002</v>
      </c>
    </row>
    <row r="347" spans="1:5" x14ac:dyDescent="0.3">
      <c r="A347" s="23">
        <f t="shared" ca="1" si="6"/>
        <v>42556</v>
      </c>
      <c r="B347" s="5">
        <v>65.12</v>
      </c>
      <c r="C347" s="5">
        <v>65.849999999999994</v>
      </c>
      <c r="D347" s="5">
        <v>65.66</v>
      </c>
      <c r="E347" s="4">
        <v>2146.0369999999998</v>
      </c>
    </row>
    <row r="348" spans="1:5" x14ac:dyDescent="0.3">
      <c r="A348" s="23">
        <f t="shared" ca="1" si="6"/>
        <v>42555</v>
      </c>
      <c r="B348" s="5">
        <v>65.05</v>
      </c>
      <c r="C348" s="5">
        <v>65.34</v>
      </c>
      <c r="D348" s="5">
        <v>65.209999999999994</v>
      </c>
      <c r="E348" s="4">
        <v>2100.7510000000002</v>
      </c>
    </row>
    <row r="349" spans="1:5" x14ac:dyDescent="0.3">
      <c r="A349" s="23">
        <f t="shared" ca="1" si="6"/>
        <v>42552</v>
      </c>
      <c r="B349" s="5">
        <v>65.540000000000006</v>
      </c>
      <c r="C349" s="5">
        <v>65.559899999999999</v>
      </c>
      <c r="D349" s="5">
        <v>65.05</v>
      </c>
      <c r="E349" s="4">
        <v>2757.7249999999999</v>
      </c>
    </row>
    <row r="350" spans="1:5" x14ac:dyDescent="0.3">
      <c r="A350" s="23">
        <f t="shared" ca="1" si="6"/>
        <v>42551</v>
      </c>
      <c r="B350" s="5">
        <v>64.62</v>
      </c>
      <c r="C350" s="5">
        <v>65.38</v>
      </c>
      <c r="D350" s="5">
        <v>65.290000000000006</v>
      </c>
      <c r="E350" s="4">
        <v>3933.029</v>
      </c>
    </row>
    <row r="351" spans="1:5" x14ac:dyDescent="0.3">
      <c r="A351" s="23">
        <f t="shared" ca="1" si="6"/>
        <v>42550</v>
      </c>
      <c r="B351" s="5">
        <v>64.59</v>
      </c>
      <c r="C351" s="5">
        <v>64.78</v>
      </c>
      <c r="D351" s="5">
        <v>64.56</v>
      </c>
      <c r="E351" s="4">
        <v>3189.4470000000001</v>
      </c>
    </row>
    <row r="352" spans="1:5" x14ac:dyDescent="0.3">
      <c r="A352" s="23">
        <f t="shared" ca="1" si="6"/>
        <v>42549</v>
      </c>
      <c r="B352" s="5">
        <v>65.19</v>
      </c>
      <c r="C352" s="5">
        <v>65.959999999999994</v>
      </c>
      <c r="D352" s="5">
        <v>65.150000000000006</v>
      </c>
      <c r="E352" s="4">
        <v>2817.279</v>
      </c>
    </row>
    <row r="353" spans="1:5" x14ac:dyDescent="0.3">
      <c r="A353" s="23">
        <f t="shared" ca="1" si="6"/>
        <v>42548</v>
      </c>
      <c r="B353" s="5">
        <v>64.38</v>
      </c>
      <c r="C353" s="5">
        <v>65.709999999999994</v>
      </c>
      <c r="D353" s="5">
        <v>65.39</v>
      </c>
      <c r="E353" s="4">
        <v>3535.9459999999999</v>
      </c>
    </row>
    <row r="354" spans="1:5" x14ac:dyDescent="0.3">
      <c r="A354" s="23">
        <f t="shared" ca="1" si="6"/>
        <v>42545</v>
      </c>
      <c r="B354" s="5">
        <v>64.319999999999993</v>
      </c>
      <c r="C354" s="5">
        <v>64.7</v>
      </c>
      <c r="D354" s="5">
        <v>64.5</v>
      </c>
      <c r="E354" s="4">
        <v>4468.6379999999999</v>
      </c>
    </row>
    <row r="355" spans="1:5" x14ac:dyDescent="0.3">
      <c r="A355" s="23">
        <f t="shared" ca="1" si="6"/>
        <v>42544</v>
      </c>
      <c r="B355" s="5">
        <v>63.6</v>
      </c>
      <c r="C355" s="5">
        <v>64.423100000000005</v>
      </c>
      <c r="D355" s="5">
        <v>64.36</v>
      </c>
      <c r="E355" s="4">
        <v>5027.9769999999999</v>
      </c>
    </row>
    <row r="356" spans="1:5" x14ac:dyDescent="0.3">
      <c r="A356" s="23">
        <f t="shared" ca="1" si="6"/>
        <v>42543</v>
      </c>
      <c r="B356" s="5">
        <v>62.73</v>
      </c>
      <c r="C356" s="5">
        <v>63.63</v>
      </c>
      <c r="D356" s="5">
        <v>63.5</v>
      </c>
      <c r="E356" s="4">
        <v>2992.8440000000001</v>
      </c>
    </row>
    <row r="357" spans="1:5" x14ac:dyDescent="0.3">
      <c r="A357" s="23">
        <f t="shared" ca="1" si="6"/>
        <v>42542</v>
      </c>
      <c r="B357" s="5">
        <v>61.85</v>
      </c>
      <c r="C357" s="5">
        <v>63.41</v>
      </c>
      <c r="D357" s="5">
        <v>63.06</v>
      </c>
      <c r="E357" s="4">
        <v>5010.1859999999997</v>
      </c>
    </row>
    <row r="358" spans="1:5" x14ac:dyDescent="0.3">
      <c r="A358" s="23">
        <f t="shared" ca="1" si="6"/>
        <v>42541</v>
      </c>
      <c r="B358" s="5">
        <v>63</v>
      </c>
      <c r="C358" s="5">
        <v>64.42</v>
      </c>
      <c r="D358" s="5">
        <v>63.93</v>
      </c>
      <c r="E358" s="4">
        <v>3967.6460000000002</v>
      </c>
    </row>
    <row r="359" spans="1:5" x14ac:dyDescent="0.3">
      <c r="A359" s="23">
        <f t="shared" ca="1" si="6"/>
        <v>42538</v>
      </c>
      <c r="B359" s="5">
        <v>62.92</v>
      </c>
      <c r="C359" s="5">
        <v>63.25</v>
      </c>
      <c r="D359" s="5">
        <v>62.9</v>
      </c>
      <c r="E359" s="4">
        <v>1977.52</v>
      </c>
    </row>
    <row r="360" spans="1:5" x14ac:dyDescent="0.3">
      <c r="A360" s="23">
        <f t="shared" ca="1" si="6"/>
        <v>42537</v>
      </c>
      <c r="B360" s="5">
        <v>62.68</v>
      </c>
      <c r="C360" s="5">
        <v>62.84</v>
      </c>
      <c r="D360" s="5">
        <v>62.81</v>
      </c>
      <c r="E360" s="4">
        <v>2469.4850000000001</v>
      </c>
    </row>
    <row r="361" spans="1:5" x14ac:dyDescent="0.3">
      <c r="A361" s="23">
        <f t="shared" ca="1" si="6"/>
        <v>42536</v>
      </c>
      <c r="B361" s="5">
        <v>62.5</v>
      </c>
      <c r="C361" s="5">
        <v>62.99</v>
      </c>
      <c r="D361" s="5">
        <v>62.74</v>
      </c>
      <c r="E361" s="4">
        <v>3059.9389999999999</v>
      </c>
    </row>
    <row r="362" spans="1:5" x14ac:dyDescent="0.3">
      <c r="A362" s="23">
        <f t="shared" ca="1" si="6"/>
        <v>42535</v>
      </c>
      <c r="B362" s="5">
        <v>63.6</v>
      </c>
      <c r="C362" s="5">
        <v>63.6</v>
      </c>
      <c r="D362" s="5">
        <v>62.26</v>
      </c>
      <c r="E362" s="4">
        <v>4528.3459999999995</v>
      </c>
    </row>
    <row r="363" spans="1:5" x14ac:dyDescent="0.3">
      <c r="A363" s="23">
        <f t="shared" ca="1" si="6"/>
        <v>42534</v>
      </c>
      <c r="B363" s="5">
        <v>65.86</v>
      </c>
      <c r="C363" s="5">
        <v>66.11</v>
      </c>
      <c r="D363" s="5">
        <v>63.7</v>
      </c>
      <c r="E363" s="4">
        <v>4650.5649999999996</v>
      </c>
    </row>
    <row r="364" spans="1:5" x14ac:dyDescent="0.3">
      <c r="A364" s="23">
        <f t="shared" ca="1" si="6"/>
        <v>42531</v>
      </c>
      <c r="B364" s="5">
        <v>66.37</v>
      </c>
      <c r="C364" s="5">
        <v>66.430000000000007</v>
      </c>
      <c r="D364" s="5">
        <v>65.84</v>
      </c>
      <c r="E364" s="4">
        <v>2621.241</v>
      </c>
    </row>
    <row r="365" spans="1:5" x14ac:dyDescent="0.3">
      <c r="A365" s="23">
        <f t="shared" ca="1" si="6"/>
        <v>42530</v>
      </c>
      <c r="B365" s="5">
        <v>65.819999999999993</v>
      </c>
      <c r="C365" s="5">
        <v>66.31</v>
      </c>
      <c r="D365" s="5">
        <v>66.239999999999995</v>
      </c>
      <c r="E365" s="4">
        <v>1757.19</v>
      </c>
    </row>
    <row r="366" spans="1:5" x14ac:dyDescent="0.3">
      <c r="A366" s="23">
        <f t="shared" ca="1" si="6"/>
        <v>42529</v>
      </c>
      <c r="B366" s="5">
        <v>65.78</v>
      </c>
      <c r="C366" s="5">
        <v>66.180000000000007</v>
      </c>
      <c r="D366" s="5">
        <v>66.05</v>
      </c>
      <c r="E366" s="4">
        <v>1960.818</v>
      </c>
    </row>
    <row r="367" spans="1:5" x14ac:dyDescent="0.3">
      <c r="A367" s="23">
        <f t="shared" ca="1" si="6"/>
        <v>42528</v>
      </c>
      <c r="B367" s="5">
        <v>65.61</v>
      </c>
      <c r="C367" s="5">
        <v>65.98</v>
      </c>
      <c r="D367" s="5">
        <v>65.59</v>
      </c>
      <c r="E367" s="4">
        <v>1122.251</v>
      </c>
    </row>
    <row r="368" spans="1:5" x14ac:dyDescent="0.3">
      <c r="A368" s="23">
        <f t="shared" ca="1" si="6"/>
        <v>42527</v>
      </c>
      <c r="B368" s="5">
        <v>66.400000000000006</v>
      </c>
      <c r="C368" s="5">
        <v>66.400000000000006</v>
      </c>
      <c r="D368" s="5">
        <v>65.790000000000006</v>
      </c>
      <c r="E368" s="4">
        <v>1943.4090000000001</v>
      </c>
    </row>
    <row r="369" spans="1:5" x14ac:dyDescent="0.3">
      <c r="A369" s="23">
        <f t="shared" ca="1" si="6"/>
        <v>42524</v>
      </c>
      <c r="B369" s="5">
        <v>65.75</v>
      </c>
      <c r="C369" s="5">
        <v>66.38</v>
      </c>
      <c r="D369" s="5">
        <v>66.31</v>
      </c>
      <c r="E369" s="4">
        <v>1773.644</v>
      </c>
    </row>
    <row r="370" spans="1:5" x14ac:dyDescent="0.3">
      <c r="A370" s="23">
        <f t="shared" ca="1" si="6"/>
        <v>42523</v>
      </c>
      <c r="B370" s="5">
        <v>66.05</v>
      </c>
      <c r="C370" s="5">
        <v>66.47</v>
      </c>
      <c r="D370" s="5">
        <v>65.680000000000007</v>
      </c>
      <c r="E370" s="4">
        <v>1679.4659999999999</v>
      </c>
    </row>
    <row r="371" spans="1:5" x14ac:dyDescent="0.3">
      <c r="A371" s="23">
        <f t="shared" ca="1" si="6"/>
        <v>42522</v>
      </c>
      <c r="B371" s="5">
        <v>65.87</v>
      </c>
      <c r="C371" s="5">
        <v>66.353300000000004</v>
      </c>
      <c r="D371" s="5">
        <v>66.010000000000005</v>
      </c>
      <c r="E371" s="4">
        <v>2137.8180000000002</v>
      </c>
    </row>
    <row r="372" spans="1:5" x14ac:dyDescent="0.3">
      <c r="A372" s="23">
        <f t="shared" ca="1" si="6"/>
        <v>42521</v>
      </c>
      <c r="B372" s="5">
        <v>65.47</v>
      </c>
      <c r="C372" s="5">
        <v>65.98</v>
      </c>
      <c r="D372" s="5">
        <v>65.5</v>
      </c>
      <c r="E372" s="4">
        <v>1523.518</v>
      </c>
    </row>
    <row r="373" spans="1:5" x14ac:dyDescent="0.3">
      <c r="A373" s="23">
        <f t="shared" ca="1" si="6"/>
        <v>42520</v>
      </c>
      <c r="B373" s="5">
        <v>65.33</v>
      </c>
      <c r="C373" s="5">
        <v>65.69</v>
      </c>
      <c r="D373" s="5">
        <v>65.63</v>
      </c>
      <c r="E373" s="4">
        <v>2024.229</v>
      </c>
    </row>
    <row r="374" spans="1:5" x14ac:dyDescent="0.3">
      <c r="A374" s="23">
        <f t="shared" ca="1" si="6"/>
        <v>42517</v>
      </c>
      <c r="B374" s="5">
        <v>66.540000000000006</v>
      </c>
      <c r="C374" s="5">
        <v>66.62</v>
      </c>
      <c r="D374" s="5">
        <v>65.400000000000006</v>
      </c>
      <c r="E374" s="4">
        <v>2580.8119999999999</v>
      </c>
    </row>
    <row r="375" spans="1:5" x14ac:dyDescent="0.3">
      <c r="A375" s="23">
        <f t="shared" ca="1" si="6"/>
        <v>42516</v>
      </c>
      <c r="B375" s="5">
        <v>67.069999999999993</v>
      </c>
      <c r="C375" s="5">
        <v>67.19</v>
      </c>
      <c r="D375" s="5">
        <v>66.58</v>
      </c>
      <c r="E375" s="4">
        <v>1795.4079999999999</v>
      </c>
    </row>
    <row r="376" spans="1:5" x14ac:dyDescent="0.3">
      <c r="A376" s="23">
        <f t="shared" ca="1" si="6"/>
        <v>42515</v>
      </c>
      <c r="B376" s="5">
        <v>66.099999999999994</v>
      </c>
      <c r="C376" s="5">
        <v>67.14</v>
      </c>
      <c r="D376" s="5">
        <v>67.010000000000005</v>
      </c>
      <c r="E376" s="4">
        <v>2097.7869999999998</v>
      </c>
    </row>
    <row r="377" spans="1:5" x14ac:dyDescent="0.3">
      <c r="A377" s="23">
        <f t="shared" ca="1" si="6"/>
        <v>42514</v>
      </c>
      <c r="B377" s="5">
        <v>66.010000000000005</v>
      </c>
      <c r="C377" s="5">
        <v>66.489999999999995</v>
      </c>
      <c r="D377" s="5">
        <v>66.400000000000006</v>
      </c>
      <c r="E377" s="4">
        <v>2924.65</v>
      </c>
    </row>
    <row r="378" spans="1:5" x14ac:dyDescent="0.3">
      <c r="A378" s="23">
        <f t="shared" ca="1" si="6"/>
        <v>42513</v>
      </c>
      <c r="B378" s="5">
        <v>66.06</v>
      </c>
      <c r="C378" s="5">
        <v>66.37</v>
      </c>
      <c r="D378" s="5">
        <v>66.02</v>
      </c>
      <c r="E378" s="4">
        <v>2278.4749999999999</v>
      </c>
    </row>
    <row r="379" spans="1:5" x14ac:dyDescent="0.3">
      <c r="A379" s="23">
        <f t="shared" ca="1" si="6"/>
        <v>42510</v>
      </c>
      <c r="B379" s="5">
        <v>65.14</v>
      </c>
      <c r="C379" s="5">
        <v>66.069999999999993</v>
      </c>
      <c r="D379" s="5">
        <v>66.03</v>
      </c>
      <c r="E379" s="4">
        <v>3495.85</v>
      </c>
    </row>
    <row r="380" spans="1:5" x14ac:dyDescent="0.3">
      <c r="A380" s="23">
        <f t="shared" ca="1" si="6"/>
        <v>42509</v>
      </c>
      <c r="B380" s="5">
        <v>65.39</v>
      </c>
      <c r="C380" s="5">
        <v>65.760000000000005</v>
      </c>
      <c r="D380" s="5">
        <v>65</v>
      </c>
      <c r="E380" s="4">
        <v>3282.5630000000001</v>
      </c>
    </row>
    <row r="381" spans="1:5" x14ac:dyDescent="0.3">
      <c r="A381" s="23">
        <f t="shared" ca="1" si="6"/>
        <v>42508</v>
      </c>
      <c r="B381" s="5">
        <v>65.02</v>
      </c>
      <c r="C381" s="5">
        <v>65.400000000000006</v>
      </c>
      <c r="D381" s="5">
        <v>65.06</v>
      </c>
      <c r="E381" s="4">
        <v>3985.1089999999999</v>
      </c>
    </row>
    <row r="382" spans="1:5" x14ac:dyDescent="0.3">
      <c r="A382" s="23">
        <f t="shared" ca="1" si="6"/>
        <v>42507</v>
      </c>
      <c r="B382" s="5">
        <v>65.02</v>
      </c>
      <c r="C382" s="5">
        <v>65.400000000000006</v>
      </c>
      <c r="D382" s="5">
        <v>65.06</v>
      </c>
      <c r="E382" s="4">
        <v>3985.1089999999999</v>
      </c>
    </row>
    <row r="383" spans="1:5" x14ac:dyDescent="0.3">
      <c r="A383" s="23">
        <f t="shared" ca="1" si="6"/>
        <v>42506</v>
      </c>
      <c r="B383" s="5">
        <v>64.64</v>
      </c>
      <c r="C383" s="5">
        <v>65.306399999999996</v>
      </c>
      <c r="D383" s="5">
        <v>65.08</v>
      </c>
      <c r="E383" s="4">
        <v>3702.5909999999999</v>
      </c>
    </row>
    <row r="384" spans="1:5" x14ac:dyDescent="0.3">
      <c r="A384" s="23">
        <f t="shared" ca="1" si="6"/>
        <v>42503</v>
      </c>
      <c r="B384" s="5">
        <v>65.010000000000005</v>
      </c>
      <c r="C384" s="5">
        <v>65.34</v>
      </c>
      <c r="D384" s="5">
        <v>64.77</v>
      </c>
      <c r="E384" s="4">
        <v>2772.2640000000001</v>
      </c>
    </row>
    <row r="385" spans="1:5" x14ac:dyDescent="0.3">
      <c r="A385" s="23">
        <f t="shared" ca="1" si="6"/>
        <v>42502</v>
      </c>
      <c r="B385" s="5">
        <v>64.39</v>
      </c>
      <c r="C385" s="5">
        <v>65.034400000000005</v>
      </c>
      <c r="D385" s="5">
        <v>64.8</v>
      </c>
      <c r="E385" s="4">
        <v>2291.317</v>
      </c>
    </row>
    <row r="386" spans="1:5" x14ac:dyDescent="0.3">
      <c r="A386" s="23">
        <f t="shared" ca="1" si="6"/>
        <v>42501</v>
      </c>
      <c r="B386" s="5">
        <v>65.64</v>
      </c>
      <c r="C386" s="5">
        <v>65.680000000000007</v>
      </c>
      <c r="D386" s="5">
        <v>64.790000000000006</v>
      </c>
      <c r="E386" s="4">
        <v>5079.2839999999997</v>
      </c>
    </row>
    <row r="387" spans="1:5" x14ac:dyDescent="0.3">
      <c r="A387" s="23">
        <f t="shared" ca="1" si="6"/>
        <v>42500</v>
      </c>
      <c r="B387" s="5">
        <v>65.2</v>
      </c>
      <c r="C387" s="5">
        <v>65.63</v>
      </c>
      <c r="D387" s="5">
        <v>65.430000000000007</v>
      </c>
      <c r="E387" s="4">
        <v>2374.067</v>
      </c>
    </row>
    <row r="388" spans="1:5" x14ac:dyDescent="0.3">
      <c r="A388" s="23">
        <f t="shared" ca="1" si="6"/>
        <v>42499</v>
      </c>
      <c r="B388" s="5">
        <v>64.33</v>
      </c>
      <c r="C388" s="5">
        <v>65.25</v>
      </c>
      <c r="D388" s="5">
        <v>65.13</v>
      </c>
      <c r="E388" s="4">
        <v>2907.9969999999998</v>
      </c>
    </row>
    <row r="389" spans="1:5" x14ac:dyDescent="0.3">
      <c r="A389" s="23">
        <f t="shared" ca="1" si="6"/>
        <v>42496</v>
      </c>
      <c r="B389" s="5">
        <v>64.260000000000005</v>
      </c>
      <c r="C389" s="5">
        <v>64.7</v>
      </c>
      <c r="D389" s="5">
        <v>64.41</v>
      </c>
      <c r="E389" s="4">
        <v>1599.154</v>
      </c>
    </row>
    <row r="390" spans="1:5" x14ac:dyDescent="0.3">
      <c r="A390" s="23">
        <f t="shared" ca="1" si="6"/>
        <v>42495</v>
      </c>
      <c r="B390" s="5">
        <v>63.89</v>
      </c>
      <c r="C390" s="5">
        <v>64.38</v>
      </c>
      <c r="D390" s="5">
        <v>64.22</v>
      </c>
      <c r="E390" s="4">
        <v>1540.6320000000001</v>
      </c>
    </row>
    <row r="391" spans="1:5" x14ac:dyDescent="0.3">
      <c r="A391" s="23">
        <f t="shared" ref="A391:A454" ca="1" si="7">WORKDAY(A390,-1,)</f>
        <v>42494</v>
      </c>
      <c r="B391" s="5">
        <v>64.56</v>
      </c>
      <c r="C391" s="5">
        <v>64.69</v>
      </c>
      <c r="D391" s="5">
        <v>64.23</v>
      </c>
      <c r="E391" s="4">
        <v>2094.7049999999999</v>
      </c>
    </row>
    <row r="392" spans="1:5" x14ac:dyDescent="0.3">
      <c r="A392" s="23">
        <f t="shared" ca="1" si="7"/>
        <v>42493</v>
      </c>
      <c r="B392" s="5">
        <v>64.3</v>
      </c>
      <c r="C392" s="5">
        <v>64.44</v>
      </c>
      <c r="D392" s="5">
        <v>64.13</v>
      </c>
      <c r="E392" s="4">
        <v>1951.529</v>
      </c>
    </row>
    <row r="393" spans="1:5" x14ac:dyDescent="0.3">
      <c r="A393" s="23">
        <f t="shared" ca="1" si="7"/>
        <v>42492</v>
      </c>
      <c r="B393" s="5">
        <v>63.68</v>
      </c>
      <c r="C393" s="5">
        <v>64.63</v>
      </c>
      <c r="D393" s="5">
        <v>64.3</v>
      </c>
      <c r="E393" s="4">
        <v>2324.1179999999999</v>
      </c>
    </row>
    <row r="394" spans="1:5" x14ac:dyDescent="0.3">
      <c r="A394" s="23">
        <f t="shared" ca="1" si="7"/>
        <v>42489</v>
      </c>
      <c r="B394" s="5">
        <v>63.24</v>
      </c>
      <c r="C394" s="5">
        <v>63.92</v>
      </c>
      <c r="D394" s="5">
        <v>63.61</v>
      </c>
      <c r="E394" s="4">
        <v>2701.3690000000001</v>
      </c>
    </row>
    <row r="395" spans="1:5" x14ac:dyDescent="0.3">
      <c r="A395" s="23">
        <f t="shared" ca="1" si="7"/>
        <v>42488</v>
      </c>
      <c r="B395" s="5">
        <v>62.41</v>
      </c>
      <c r="C395" s="5">
        <v>63.4</v>
      </c>
      <c r="D395" s="5">
        <v>63.24</v>
      </c>
      <c r="E395" s="4">
        <v>2929.0680000000002</v>
      </c>
    </row>
    <row r="396" spans="1:5" x14ac:dyDescent="0.3">
      <c r="A396" s="23">
        <f t="shared" ca="1" si="7"/>
        <v>42487</v>
      </c>
      <c r="B396" s="5">
        <v>61.46</v>
      </c>
      <c r="C396" s="5">
        <v>62.706400000000002</v>
      </c>
      <c r="D396" s="5">
        <v>62.43</v>
      </c>
      <c r="E396" s="4">
        <v>3857.86</v>
      </c>
    </row>
    <row r="397" spans="1:5" x14ac:dyDescent="0.3">
      <c r="A397" s="23">
        <f t="shared" ca="1" si="7"/>
        <v>42486</v>
      </c>
      <c r="B397" s="5">
        <v>61.78</v>
      </c>
      <c r="C397" s="5">
        <v>61.85</v>
      </c>
      <c r="D397" s="5">
        <v>61.77</v>
      </c>
      <c r="E397" s="4">
        <v>3879.0830000000001</v>
      </c>
    </row>
    <row r="398" spans="1:5" x14ac:dyDescent="0.3">
      <c r="A398" s="23">
        <f t="shared" ca="1" si="7"/>
        <v>42485</v>
      </c>
      <c r="B398" s="5">
        <v>61.51</v>
      </c>
      <c r="C398" s="5">
        <v>61.969900000000003</v>
      </c>
      <c r="D398" s="5">
        <v>61.89</v>
      </c>
      <c r="E398" s="4">
        <v>2801.7420000000002</v>
      </c>
    </row>
    <row r="399" spans="1:5" x14ac:dyDescent="0.3">
      <c r="A399" s="23">
        <f t="shared" ca="1" si="7"/>
        <v>42482</v>
      </c>
      <c r="B399" s="5">
        <v>62.07</v>
      </c>
      <c r="C399" s="5">
        <v>62.27</v>
      </c>
      <c r="D399" s="5">
        <v>61.73</v>
      </c>
      <c r="E399" s="4">
        <v>2059.58</v>
      </c>
    </row>
    <row r="400" spans="1:5" x14ac:dyDescent="0.3">
      <c r="A400" s="23">
        <f t="shared" ca="1" si="7"/>
        <v>42481</v>
      </c>
      <c r="B400" s="5">
        <v>61.47</v>
      </c>
      <c r="C400" s="5">
        <v>62.39</v>
      </c>
      <c r="D400" s="5">
        <v>61.75</v>
      </c>
      <c r="E400" s="4">
        <v>3225.0529999999999</v>
      </c>
    </row>
    <row r="401" spans="1:5" x14ac:dyDescent="0.3">
      <c r="A401" s="23">
        <f t="shared" ca="1" si="7"/>
        <v>42480</v>
      </c>
      <c r="B401" s="5">
        <v>63.28</v>
      </c>
      <c r="C401" s="5">
        <v>63.77</v>
      </c>
      <c r="D401" s="5">
        <v>61.47</v>
      </c>
      <c r="E401" s="4">
        <v>3320.8510000000001</v>
      </c>
    </row>
    <row r="402" spans="1:5" x14ac:dyDescent="0.3">
      <c r="A402" s="23">
        <f t="shared" ca="1" si="7"/>
        <v>42479</v>
      </c>
      <c r="B402" s="5">
        <v>63.17</v>
      </c>
      <c r="C402" s="5">
        <v>63.9</v>
      </c>
      <c r="D402" s="5">
        <v>63.89</v>
      </c>
      <c r="E402" s="4">
        <v>1763.1089999999999</v>
      </c>
    </row>
    <row r="403" spans="1:5" x14ac:dyDescent="0.3">
      <c r="A403" s="23">
        <f t="shared" ca="1" si="7"/>
        <v>42478</v>
      </c>
      <c r="B403" s="5">
        <v>62.78</v>
      </c>
      <c r="C403" s="5">
        <v>63.3</v>
      </c>
      <c r="D403" s="5">
        <v>63.01</v>
      </c>
      <c r="E403" s="4">
        <v>1800.768</v>
      </c>
    </row>
    <row r="404" spans="1:5" x14ac:dyDescent="0.3">
      <c r="A404" s="23">
        <f t="shared" ca="1" si="7"/>
        <v>42475</v>
      </c>
      <c r="B404" s="5">
        <v>62.47</v>
      </c>
      <c r="C404" s="5">
        <v>62.935000000000002</v>
      </c>
      <c r="D404" s="5">
        <v>62.76</v>
      </c>
      <c r="E404" s="4">
        <v>1943.76</v>
      </c>
    </row>
    <row r="405" spans="1:5" x14ac:dyDescent="0.3">
      <c r="A405" s="23">
        <f t="shared" ca="1" si="7"/>
        <v>42474</v>
      </c>
      <c r="B405" s="5">
        <v>62.01</v>
      </c>
      <c r="C405" s="5">
        <v>62.88</v>
      </c>
      <c r="D405" s="5">
        <v>62.85</v>
      </c>
      <c r="E405" s="4">
        <v>2213.5140000000001</v>
      </c>
    </row>
    <row r="406" spans="1:5" x14ac:dyDescent="0.3">
      <c r="A406" s="23">
        <f t="shared" ca="1" si="7"/>
        <v>42473</v>
      </c>
      <c r="B406" s="5">
        <v>62.43</v>
      </c>
      <c r="C406" s="5">
        <v>62.45</v>
      </c>
      <c r="D406" s="5">
        <v>61.91</v>
      </c>
      <c r="E406" s="4">
        <v>2445.683</v>
      </c>
    </row>
    <row r="407" spans="1:5" x14ac:dyDescent="0.3">
      <c r="A407" s="23">
        <f t="shared" ca="1" si="7"/>
        <v>42472</v>
      </c>
      <c r="B407" s="5">
        <v>61.29</v>
      </c>
      <c r="C407" s="5">
        <v>62.78</v>
      </c>
      <c r="D407" s="5">
        <v>62.45</v>
      </c>
      <c r="E407" s="4">
        <v>2926.6619999999998</v>
      </c>
    </row>
    <row r="408" spans="1:5" x14ac:dyDescent="0.3">
      <c r="A408" s="23">
        <f t="shared" ca="1" si="7"/>
        <v>42471</v>
      </c>
      <c r="B408" s="5">
        <v>61.12</v>
      </c>
      <c r="C408" s="5">
        <v>61.28</v>
      </c>
      <c r="D408" s="5">
        <v>61.1</v>
      </c>
      <c r="E408" s="4">
        <v>3400.74</v>
      </c>
    </row>
    <row r="409" spans="1:5" x14ac:dyDescent="0.3">
      <c r="A409" s="23">
        <f t="shared" ca="1" si="7"/>
        <v>42468</v>
      </c>
      <c r="B409" s="5">
        <v>60.92</v>
      </c>
      <c r="C409" s="5">
        <v>61.56</v>
      </c>
      <c r="D409" s="5">
        <v>61.09</v>
      </c>
      <c r="E409" s="4">
        <v>3925.1219999999998</v>
      </c>
    </row>
    <row r="410" spans="1:5" x14ac:dyDescent="0.3">
      <c r="A410" s="23">
        <f t="shared" ca="1" si="7"/>
        <v>42467</v>
      </c>
      <c r="B410" s="5">
        <v>61.31</v>
      </c>
      <c r="C410" s="5">
        <v>61.85</v>
      </c>
      <c r="D410" s="5">
        <v>60.6</v>
      </c>
      <c r="E410" s="4">
        <v>3847.2730000000001</v>
      </c>
    </row>
    <row r="411" spans="1:5" x14ac:dyDescent="0.3">
      <c r="A411" s="23">
        <f t="shared" ca="1" si="7"/>
        <v>42466</v>
      </c>
      <c r="B411" s="5">
        <v>61.31</v>
      </c>
      <c r="C411" s="5">
        <v>61.85</v>
      </c>
      <c r="D411" s="5">
        <v>60.6</v>
      </c>
      <c r="E411" s="4">
        <v>3847.2730000000001</v>
      </c>
    </row>
    <row r="412" spans="1:5" x14ac:dyDescent="0.3">
      <c r="A412" s="23">
        <f t="shared" ca="1" si="7"/>
        <v>42465</v>
      </c>
      <c r="B412" s="5">
        <v>62.53</v>
      </c>
      <c r="C412" s="5">
        <v>63</v>
      </c>
      <c r="D412" s="5">
        <v>61.31</v>
      </c>
      <c r="E412" s="4">
        <v>3288.529</v>
      </c>
    </row>
    <row r="413" spans="1:5" x14ac:dyDescent="0.3">
      <c r="A413" s="23">
        <f t="shared" ca="1" si="7"/>
        <v>42464</v>
      </c>
      <c r="B413" s="5">
        <v>62.06</v>
      </c>
      <c r="C413" s="5">
        <v>63.38</v>
      </c>
      <c r="D413" s="5">
        <v>62.9</v>
      </c>
      <c r="E413" s="4">
        <v>4180.326</v>
      </c>
    </row>
    <row r="414" spans="1:5" x14ac:dyDescent="0.3">
      <c r="A414" s="23">
        <f t="shared" ca="1" si="7"/>
        <v>42461</v>
      </c>
      <c r="B414" s="5">
        <v>62.4</v>
      </c>
      <c r="C414" s="5">
        <v>62.93</v>
      </c>
      <c r="D414" s="5">
        <v>62.37</v>
      </c>
      <c r="E414" s="4">
        <v>3166.4009999999998</v>
      </c>
    </row>
    <row r="415" spans="1:5" x14ac:dyDescent="0.3">
      <c r="A415" s="23">
        <f t="shared" ca="1" si="7"/>
        <v>42460</v>
      </c>
      <c r="B415" s="5">
        <v>62.23</v>
      </c>
      <c r="C415" s="5">
        <v>63.05</v>
      </c>
      <c r="D415" s="5">
        <v>62.49</v>
      </c>
      <c r="E415" s="4">
        <v>4545.1949999999997</v>
      </c>
    </row>
    <row r="416" spans="1:5" x14ac:dyDescent="0.3">
      <c r="A416" s="23">
        <f t="shared" ca="1" si="7"/>
        <v>42459</v>
      </c>
      <c r="B416" s="5">
        <v>62.17</v>
      </c>
      <c r="C416" s="5">
        <v>63.28</v>
      </c>
      <c r="D416" s="5">
        <v>62.84</v>
      </c>
      <c r="E416" s="4">
        <v>4122.9870000000001</v>
      </c>
    </row>
    <row r="417" spans="1:5" x14ac:dyDescent="0.3">
      <c r="A417" s="23">
        <f t="shared" ca="1" si="7"/>
        <v>42458</v>
      </c>
      <c r="B417" s="5">
        <v>63.15</v>
      </c>
      <c r="C417" s="5">
        <v>63.34</v>
      </c>
      <c r="D417" s="5">
        <v>62.29</v>
      </c>
      <c r="E417" s="4">
        <v>4114.5940000000001</v>
      </c>
    </row>
    <row r="418" spans="1:5" x14ac:dyDescent="0.3">
      <c r="A418" s="23">
        <f t="shared" ca="1" si="7"/>
        <v>42457</v>
      </c>
      <c r="B418" s="5">
        <v>62.38</v>
      </c>
      <c r="C418" s="5">
        <v>63.63</v>
      </c>
      <c r="D418" s="5">
        <v>63.31</v>
      </c>
      <c r="E418" s="4">
        <v>4944.7870000000003</v>
      </c>
    </row>
    <row r="419" spans="1:5" x14ac:dyDescent="0.3">
      <c r="A419" s="23">
        <f t="shared" ca="1" si="7"/>
        <v>42454</v>
      </c>
      <c r="B419" s="5">
        <v>61.66</v>
      </c>
      <c r="C419" s="5">
        <v>62.295000000000002</v>
      </c>
      <c r="D419" s="5">
        <v>62</v>
      </c>
      <c r="E419" s="4">
        <v>4598.9520000000002</v>
      </c>
    </row>
    <row r="420" spans="1:5" x14ac:dyDescent="0.3">
      <c r="A420" s="23">
        <f t="shared" ca="1" si="7"/>
        <v>42453</v>
      </c>
      <c r="B420" s="5">
        <v>61</v>
      </c>
      <c r="C420" s="5">
        <v>62.56</v>
      </c>
      <c r="D420" s="5">
        <v>61.79</v>
      </c>
      <c r="E420" s="4">
        <v>5033.46</v>
      </c>
    </row>
    <row r="421" spans="1:5" x14ac:dyDescent="0.3">
      <c r="A421" s="23">
        <f t="shared" ca="1" si="7"/>
        <v>42452</v>
      </c>
      <c r="B421" s="5">
        <v>60</v>
      </c>
      <c r="C421" s="5">
        <v>61.075000000000003</v>
      </c>
      <c r="D421" s="5">
        <v>60.97</v>
      </c>
      <c r="E421" s="4">
        <v>4726.9489999999996</v>
      </c>
    </row>
    <row r="422" spans="1:5" x14ac:dyDescent="0.3">
      <c r="A422" s="23">
        <f t="shared" ca="1" si="7"/>
        <v>42451</v>
      </c>
      <c r="B422" s="5">
        <v>57.13</v>
      </c>
      <c r="C422" s="5">
        <v>59.84</v>
      </c>
      <c r="D422" s="5">
        <v>59.45</v>
      </c>
      <c r="E422" s="4">
        <v>4542.4830000000002</v>
      </c>
    </row>
    <row r="423" spans="1:5" x14ac:dyDescent="0.3">
      <c r="A423" s="23">
        <f t="shared" ca="1" si="7"/>
        <v>42450</v>
      </c>
      <c r="B423" s="5">
        <v>58.19</v>
      </c>
      <c r="C423" s="5">
        <v>58.8</v>
      </c>
      <c r="D423" s="5">
        <v>58.19</v>
      </c>
      <c r="E423" s="4">
        <v>3125.4789999999998</v>
      </c>
    </row>
    <row r="424" spans="1:5" x14ac:dyDescent="0.3">
      <c r="A424" s="23">
        <f t="shared" ca="1" si="7"/>
        <v>42447</v>
      </c>
      <c r="B424" s="5">
        <v>58</v>
      </c>
      <c r="C424" s="5">
        <v>58.97</v>
      </c>
      <c r="D424" s="5">
        <v>58.2</v>
      </c>
      <c r="E424" s="4">
        <v>3176.471</v>
      </c>
    </row>
    <row r="425" spans="1:5" x14ac:dyDescent="0.3">
      <c r="A425" s="23">
        <f t="shared" ca="1" si="7"/>
        <v>42446</v>
      </c>
      <c r="B425" s="5">
        <v>58.54</v>
      </c>
      <c r="C425" s="5">
        <v>58.56</v>
      </c>
      <c r="D425" s="5">
        <v>57.75</v>
      </c>
      <c r="E425" s="4">
        <v>3639.7020000000002</v>
      </c>
    </row>
    <row r="426" spans="1:5" x14ac:dyDescent="0.3">
      <c r="A426" s="23">
        <f t="shared" ca="1" si="7"/>
        <v>42445</v>
      </c>
      <c r="B426" s="5">
        <v>58.46</v>
      </c>
      <c r="C426" s="5">
        <v>58.57</v>
      </c>
      <c r="D426" s="5">
        <v>58.53</v>
      </c>
      <c r="E426" s="4">
        <v>3707.636</v>
      </c>
    </row>
    <row r="427" spans="1:5" x14ac:dyDescent="0.3">
      <c r="A427" s="23">
        <f t="shared" ca="1" si="7"/>
        <v>42444</v>
      </c>
      <c r="B427" s="5">
        <v>57.38</v>
      </c>
      <c r="C427" s="5">
        <v>58.384099999999997</v>
      </c>
      <c r="D427" s="5">
        <v>57.64</v>
      </c>
      <c r="E427" s="4">
        <v>3990.4960000000001</v>
      </c>
    </row>
    <row r="428" spans="1:5" x14ac:dyDescent="0.3">
      <c r="A428" s="23">
        <f t="shared" ca="1" si="7"/>
        <v>42443</v>
      </c>
      <c r="B428" s="5">
        <v>59.21</v>
      </c>
      <c r="C428" s="5">
        <v>59.46</v>
      </c>
      <c r="D428" s="5">
        <v>57.92</v>
      </c>
      <c r="E428" s="4">
        <v>4403.2939999999999</v>
      </c>
    </row>
    <row r="429" spans="1:5" x14ac:dyDescent="0.3">
      <c r="A429" s="23">
        <f t="shared" ca="1" si="7"/>
        <v>42440</v>
      </c>
      <c r="B429" s="5">
        <v>59</v>
      </c>
      <c r="C429" s="5">
        <v>59.72</v>
      </c>
      <c r="D429" s="5">
        <v>59.57</v>
      </c>
      <c r="E429" s="4">
        <v>3620.723</v>
      </c>
    </row>
    <row r="430" spans="1:5" x14ac:dyDescent="0.3">
      <c r="A430" s="23">
        <f t="shared" ca="1" si="7"/>
        <v>42439</v>
      </c>
      <c r="B430" s="5">
        <v>58.36</v>
      </c>
      <c r="C430" s="5">
        <v>59.09</v>
      </c>
      <c r="D430" s="5">
        <v>58.69</v>
      </c>
      <c r="E430" s="4">
        <v>3577.308</v>
      </c>
    </row>
    <row r="431" spans="1:5" x14ac:dyDescent="0.3">
      <c r="A431" s="23">
        <f t="shared" ca="1" si="7"/>
        <v>42438</v>
      </c>
      <c r="B431" s="5">
        <v>58.36</v>
      </c>
      <c r="C431" s="5">
        <v>59.09</v>
      </c>
      <c r="D431" s="5">
        <v>58.69</v>
      </c>
      <c r="E431" s="4">
        <v>3577.308</v>
      </c>
    </row>
    <row r="432" spans="1:5" x14ac:dyDescent="0.3">
      <c r="A432" s="23">
        <f t="shared" ca="1" si="7"/>
        <v>42437</v>
      </c>
      <c r="B432" s="5">
        <v>58.28</v>
      </c>
      <c r="C432" s="5">
        <v>59.56</v>
      </c>
      <c r="D432" s="5">
        <v>59.14</v>
      </c>
      <c r="E432" s="4">
        <v>4091.5920000000001</v>
      </c>
    </row>
    <row r="433" spans="1:5" x14ac:dyDescent="0.3">
      <c r="A433" s="23">
        <f t="shared" ca="1" si="7"/>
        <v>42436</v>
      </c>
      <c r="B433" s="5">
        <v>58.23</v>
      </c>
      <c r="C433" s="5">
        <v>58.54</v>
      </c>
      <c r="D433" s="5">
        <v>57.95</v>
      </c>
      <c r="E433" s="4">
        <v>3531.4940000000001</v>
      </c>
    </row>
    <row r="434" spans="1:5" x14ac:dyDescent="0.3">
      <c r="A434" s="23">
        <f t="shared" ca="1" si="7"/>
        <v>42433</v>
      </c>
      <c r="B434" s="5">
        <v>58.89</v>
      </c>
      <c r="C434" s="5">
        <v>58.97</v>
      </c>
      <c r="D434" s="5">
        <v>58.17</v>
      </c>
      <c r="E434" s="4">
        <v>4252.2759999999998</v>
      </c>
    </row>
    <row r="435" spans="1:5" x14ac:dyDescent="0.3">
      <c r="A435" s="23">
        <f t="shared" ca="1" si="7"/>
        <v>42432</v>
      </c>
      <c r="B435" s="5">
        <v>58.38</v>
      </c>
      <c r="C435" s="5">
        <v>59</v>
      </c>
      <c r="D435" s="5">
        <v>58.77</v>
      </c>
      <c r="E435" s="4">
        <v>2763.4969999999998</v>
      </c>
    </row>
    <row r="436" spans="1:5" x14ac:dyDescent="0.3">
      <c r="A436" s="23">
        <f t="shared" ca="1" si="7"/>
        <v>42431</v>
      </c>
      <c r="B436" s="5">
        <v>58.35</v>
      </c>
      <c r="C436" s="5">
        <v>58.93</v>
      </c>
      <c r="D436" s="5">
        <v>58.26</v>
      </c>
      <c r="E436" s="4">
        <v>2795.5740000000001</v>
      </c>
    </row>
    <row r="437" spans="1:5" x14ac:dyDescent="0.3">
      <c r="A437" s="23">
        <f t="shared" ca="1" si="7"/>
        <v>42430</v>
      </c>
      <c r="B437" s="5">
        <v>58.47</v>
      </c>
      <c r="C437" s="5">
        <v>58.98</v>
      </c>
      <c r="D437" s="5">
        <v>58.35</v>
      </c>
      <c r="E437" s="4">
        <v>3847.23</v>
      </c>
    </row>
    <row r="438" spans="1:5" x14ac:dyDescent="0.3">
      <c r="A438" s="23">
        <f t="shared" ca="1" si="7"/>
        <v>42429</v>
      </c>
      <c r="B438" s="5">
        <v>58.43</v>
      </c>
      <c r="C438" s="5">
        <v>59.344999999999999</v>
      </c>
      <c r="D438" s="5">
        <v>59.03</v>
      </c>
      <c r="E438" s="4">
        <v>3528.2919999999999</v>
      </c>
    </row>
    <row r="439" spans="1:5" x14ac:dyDescent="0.3">
      <c r="A439" s="23">
        <f t="shared" ca="1" si="7"/>
        <v>42426</v>
      </c>
      <c r="B439" s="5">
        <v>58.25</v>
      </c>
      <c r="C439" s="5">
        <v>58.975000000000001</v>
      </c>
      <c r="D439" s="5">
        <v>58.81</v>
      </c>
      <c r="E439" s="4">
        <v>3434.5140000000001</v>
      </c>
    </row>
    <row r="440" spans="1:5" x14ac:dyDescent="0.3">
      <c r="A440" s="23">
        <f t="shared" ca="1" si="7"/>
        <v>42425</v>
      </c>
      <c r="B440" s="5">
        <v>57.82</v>
      </c>
      <c r="C440" s="5">
        <v>58.36</v>
      </c>
      <c r="D440" s="5">
        <v>58.33</v>
      </c>
      <c r="E440" s="4">
        <v>4087.7570000000001</v>
      </c>
    </row>
    <row r="441" spans="1:5" x14ac:dyDescent="0.3">
      <c r="A441" s="23">
        <f t="shared" ca="1" si="7"/>
        <v>42424</v>
      </c>
      <c r="B441" s="5">
        <v>58.82</v>
      </c>
      <c r="C441" s="5">
        <v>59.44</v>
      </c>
      <c r="D441" s="5">
        <v>58.27</v>
      </c>
      <c r="E441" s="4">
        <v>2457.8110000000001</v>
      </c>
    </row>
    <row r="442" spans="1:5" x14ac:dyDescent="0.3">
      <c r="A442" s="23">
        <f t="shared" ca="1" si="7"/>
        <v>42423</v>
      </c>
      <c r="B442" s="5">
        <v>58.82</v>
      </c>
      <c r="C442" s="5">
        <v>59.44</v>
      </c>
      <c r="D442" s="5">
        <v>58.27</v>
      </c>
      <c r="E442" s="4">
        <v>2457.8110000000001</v>
      </c>
    </row>
    <row r="443" spans="1:5" x14ac:dyDescent="0.3">
      <c r="A443" s="23">
        <f t="shared" ca="1" si="7"/>
        <v>42422</v>
      </c>
      <c r="B443" s="5">
        <v>58.94</v>
      </c>
      <c r="C443" s="5">
        <v>59.14</v>
      </c>
      <c r="D443" s="5">
        <v>58.9</v>
      </c>
      <c r="E443" s="4">
        <v>1754.8150000000001</v>
      </c>
    </row>
    <row r="444" spans="1:5" x14ac:dyDescent="0.3">
      <c r="A444" s="23">
        <f t="shared" ca="1" si="7"/>
        <v>42419</v>
      </c>
      <c r="B444" s="5">
        <v>58.8</v>
      </c>
      <c r="C444" s="5">
        <v>59.07</v>
      </c>
      <c r="D444" s="5">
        <v>58.89</v>
      </c>
      <c r="E444" s="4">
        <v>3159.377</v>
      </c>
    </row>
    <row r="445" spans="1:5" x14ac:dyDescent="0.3">
      <c r="A445" s="23">
        <f t="shared" ca="1" si="7"/>
        <v>42418</v>
      </c>
      <c r="B445" s="5">
        <v>58.16</v>
      </c>
      <c r="C445" s="5">
        <v>58.7425</v>
      </c>
      <c r="D445" s="5">
        <v>58.6</v>
      </c>
      <c r="E445" s="4">
        <v>2432.134</v>
      </c>
    </row>
    <row r="446" spans="1:5" x14ac:dyDescent="0.3">
      <c r="A446" s="23">
        <f t="shared" ca="1" si="7"/>
        <v>42417</v>
      </c>
      <c r="B446" s="5">
        <v>58.14</v>
      </c>
      <c r="C446" s="5">
        <v>58.545000000000002</v>
      </c>
      <c r="D446" s="5">
        <v>58.4</v>
      </c>
      <c r="E446" s="4">
        <v>1337.1010000000001</v>
      </c>
    </row>
    <row r="447" spans="1:5" x14ac:dyDescent="0.3">
      <c r="A447" s="23">
        <f t="shared" ca="1" si="7"/>
        <v>42416</v>
      </c>
      <c r="B447" s="5">
        <v>58.14</v>
      </c>
      <c r="C447" s="5">
        <v>58.545000000000002</v>
      </c>
      <c r="D447" s="5">
        <v>58.4</v>
      </c>
      <c r="E447" s="4">
        <v>1337.1010000000001</v>
      </c>
    </row>
    <row r="448" spans="1:5" x14ac:dyDescent="0.3">
      <c r="A448" s="23">
        <f t="shared" ca="1" si="7"/>
        <v>42415</v>
      </c>
      <c r="B448" s="5">
        <v>57.34</v>
      </c>
      <c r="C448" s="5">
        <v>58.42</v>
      </c>
      <c r="D448" s="5">
        <v>58.25</v>
      </c>
      <c r="E448" s="4">
        <v>3181.201</v>
      </c>
    </row>
    <row r="449" spans="1:5" x14ac:dyDescent="0.3">
      <c r="A449" s="23">
        <f t="shared" ca="1" si="7"/>
        <v>42412</v>
      </c>
      <c r="B449" s="5">
        <v>56.7</v>
      </c>
      <c r="C449" s="5">
        <v>57.33</v>
      </c>
      <c r="D449" s="5">
        <v>57.21</v>
      </c>
      <c r="E449" s="4">
        <v>2861.9760000000001</v>
      </c>
    </row>
    <row r="450" spans="1:5" x14ac:dyDescent="0.3">
      <c r="A450" s="23">
        <f t="shared" ca="1" si="7"/>
        <v>42411</v>
      </c>
      <c r="B450" s="5">
        <v>56.61</v>
      </c>
      <c r="C450" s="5">
        <v>56.93</v>
      </c>
      <c r="D450" s="5">
        <v>56.55</v>
      </c>
      <c r="E450" s="4">
        <v>3552.39</v>
      </c>
    </row>
    <row r="451" spans="1:5" x14ac:dyDescent="0.3">
      <c r="A451" s="23">
        <f t="shared" ca="1" si="7"/>
        <v>42410</v>
      </c>
      <c r="B451" s="5">
        <v>57.21</v>
      </c>
      <c r="C451" s="5">
        <v>57.28</v>
      </c>
      <c r="D451" s="5">
        <v>56.28</v>
      </c>
      <c r="E451" s="4">
        <v>5469.4870000000001</v>
      </c>
    </row>
    <row r="452" spans="1:5" x14ac:dyDescent="0.3">
      <c r="A452" s="23">
        <f t="shared" ca="1" si="7"/>
        <v>42409</v>
      </c>
      <c r="B452" s="5">
        <v>56.97</v>
      </c>
      <c r="C452" s="5">
        <v>58.03</v>
      </c>
      <c r="D452" s="5">
        <v>57.42</v>
      </c>
      <c r="E452" s="4">
        <v>4305.3590000000004</v>
      </c>
    </row>
    <row r="453" spans="1:5" x14ac:dyDescent="0.3">
      <c r="A453" s="23">
        <f t="shared" ca="1" si="7"/>
        <v>42408</v>
      </c>
      <c r="B453" s="5">
        <v>56.19</v>
      </c>
      <c r="C453" s="5">
        <v>57.19</v>
      </c>
      <c r="D453" s="5">
        <v>57.01</v>
      </c>
      <c r="E453" s="4">
        <v>3424.1880000000001</v>
      </c>
    </row>
    <row r="454" spans="1:5" x14ac:dyDescent="0.3">
      <c r="A454" s="23">
        <f t="shared" ca="1" si="7"/>
        <v>42405</v>
      </c>
      <c r="B454" s="5">
        <v>55.1</v>
      </c>
      <c r="C454" s="5">
        <v>56.38</v>
      </c>
      <c r="D454" s="5">
        <v>56.04</v>
      </c>
      <c r="E454" s="4">
        <v>4354.1369999999997</v>
      </c>
    </row>
    <row r="455" spans="1:5" x14ac:dyDescent="0.3">
      <c r="A455" s="23">
        <f t="shared" ref="A455:A518" ca="1" si="8">WORKDAY(A454,-1,)</f>
        <v>42404</v>
      </c>
      <c r="B455" s="5">
        <v>54.56</v>
      </c>
      <c r="C455" s="5">
        <v>54.96</v>
      </c>
      <c r="D455" s="5">
        <v>54.54</v>
      </c>
      <c r="E455" s="4">
        <v>4001.355</v>
      </c>
    </row>
    <row r="456" spans="1:5" x14ac:dyDescent="0.3">
      <c r="A456" s="23">
        <f t="shared" ca="1" si="8"/>
        <v>42403</v>
      </c>
      <c r="B456" s="5">
        <v>54.65</v>
      </c>
      <c r="C456" s="5">
        <v>55.1</v>
      </c>
      <c r="D456" s="5">
        <v>54.56</v>
      </c>
      <c r="E456" s="4">
        <v>2962.5610000000001</v>
      </c>
    </row>
    <row r="457" spans="1:5" x14ac:dyDescent="0.3">
      <c r="A457" s="23">
        <f t="shared" ca="1" si="8"/>
        <v>42402</v>
      </c>
      <c r="B457" s="5">
        <v>56.28</v>
      </c>
      <c r="C457" s="5">
        <v>56.33</v>
      </c>
      <c r="D457" s="5">
        <v>54.88</v>
      </c>
      <c r="E457" s="4">
        <v>3724.1709999999998</v>
      </c>
    </row>
    <row r="458" spans="1:5" x14ac:dyDescent="0.3">
      <c r="A458" s="23">
        <f t="shared" ca="1" si="8"/>
        <v>42401</v>
      </c>
      <c r="B458" s="5">
        <v>55.72</v>
      </c>
      <c r="C458" s="5">
        <v>56.91</v>
      </c>
      <c r="D458" s="5">
        <v>56.25</v>
      </c>
      <c r="E458" s="4">
        <v>2797.9969999999998</v>
      </c>
    </row>
    <row r="459" spans="1:5" x14ac:dyDescent="0.3">
      <c r="A459" s="23">
        <f t="shared" ca="1" si="8"/>
        <v>42398</v>
      </c>
      <c r="B459" s="5">
        <v>56.12</v>
      </c>
      <c r="C459" s="5">
        <v>56.22</v>
      </c>
      <c r="D459" s="5">
        <v>55.88</v>
      </c>
      <c r="E459" s="4">
        <v>2301.3069999999998</v>
      </c>
    </row>
    <row r="460" spans="1:5" x14ac:dyDescent="0.3">
      <c r="A460" s="23">
        <f t="shared" ca="1" si="8"/>
        <v>42397</v>
      </c>
      <c r="B460" s="5">
        <v>56.23</v>
      </c>
      <c r="C460" s="5">
        <v>56.3</v>
      </c>
      <c r="D460" s="5">
        <v>56.25</v>
      </c>
      <c r="E460" s="4">
        <v>2687.8139999999999</v>
      </c>
    </row>
    <row r="461" spans="1:5" x14ac:dyDescent="0.3">
      <c r="A461" s="23">
        <f t="shared" ca="1" si="8"/>
        <v>42396</v>
      </c>
      <c r="B461" s="5">
        <v>54.96</v>
      </c>
      <c r="C461" s="5">
        <v>55.89</v>
      </c>
      <c r="D461" s="5">
        <v>55.84</v>
      </c>
      <c r="E461" s="4">
        <v>2328.806</v>
      </c>
    </row>
    <row r="462" spans="1:5" x14ac:dyDescent="0.3">
      <c r="A462" s="23">
        <f t="shared" ca="1" si="8"/>
        <v>42395</v>
      </c>
      <c r="B462" s="5">
        <v>55.04</v>
      </c>
      <c r="C462" s="5">
        <v>55.32</v>
      </c>
      <c r="D462" s="5">
        <v>54.7</v>
      </c>
      <c r="E462" s="4">
        <v>3463.3989999999999</v>
      </c>
    </row>
    <row r="463" spans="1:5" x14ac:dyDescent="0.3">
      <c r="A463" s="23">
        <f t="shared" ca="1" si="8"/>
        <v>42394</v>
      </c>
      <c r="B463" s="5">
        <v>56.45</v>
      </c>
      <c r="C463" s="5">
        <v>56.6</v>
      </c>
      <c r="D463" s="5">
        <v>55.33</v>
      </c>
      <c r="E463" s="4">
        <v>2574.681</v>
      </c>
    </row>
    <row r="464" spans="1:5" x14ac:dyDescent="0.3">
      <c r="A464" s="23">
        <f t="shared" ca="1" si="8"/>
        <v>42391</v>
      </c>
      <c r="B464" s="5">
        <v>56.36</v>
      </c>
      <c r="C464" s="5">
        <v>56.88</v>
      </c>
      <c r="D464" s="5">
        <v>56.73</v>
      </c>
      <c r="E464" s="4">
        <v>3523.1610000000001</v>
      </c>
    </row>
    <row r="465" spans="1:5" x14ac:dyDescent="0.3">
      <c r="A465" s="23">
        <f t="shared" ca="1" si="8"/>
        <v>42390</v>
      </c>
      <c r="B465" s="5">
        <v>55.95</v>
      </c>
      <c r="C465" s="5">
        <v>56.59</v>
      </c>
      <c r="D465" s="5">
        <v>56.01</v>
      </c>
      <c r="E465" s="4">
        <v>4405.9740000000002</v>
      </c>
    </row>
    <row r="466" spans="1:5" x14ac:dyDescent="0.3">
      <c r="A466" s="23">
        <f t="shared" ca="1" si="8"/>
        <v>42389</v>
      </c>
      <c r="B466" s="5">
        <v>55.66</v>
      </c>
      <c r="C466" s="5">
        <v>56.13</v>
      </c>
      <c r="D466" s="5">
        <v>55.94</v>
      </c>
      <c r="E466" s="4">
        <v>1423.616</v>
      </c>
    </row>
    <row r="467" spans="1:5" x14ac:dyDescent="0.3">
      <c r="A467" s="23">
        <f t="shared" ca="1" si="8"/>
        <v>42388</v>
      </c>
      <c r="B467" s="5">
        <v>55.58</v>
      </c>
      <c r="C467" s="5">
        <v>55.8</v>
      </c>
      <c r="D467" s="5">
        <v>55.61</v>
      </c>
      <c r="E467" s="4">
        <v>2346.1439999999998</v>
      </c>
    </row>
    <row r="468" spans="1:5" x14ac:dyDescent="0.3">
      <c r="A468" s="23">
        <f t="shared" ca="1" si="8"/>
        <v>42387</v>
      </c>
      <c r="B468" s="5">
        <v>55.58</v>
      </c>
      <c r="C468" s="5">
        <v>55.8</v>
      </c>
      <c r="D468" s="5">
        <v>55.61</v>
      </c>
      <c r="E468" s="4">
        <v>2346.1439999999998</v>
      </c>
    </row>
    <row r="469" spans="1:5" x14ac:dyDescent="0.3">
      <c r="A469" s="23">
        <f t="shared" ca="1" si="8"/>
        <v>42384</v>
      </c>
      <c r="B469" s="5">
        <v>55.69</v>
      </c>
      <c r="C469" s="5">
        <v>55.975000000000001</v>
      </c>
      <c r="D469" s="5">
        <v>55.79</v>
      </c>
      <c r="E469" s="4">
        <v>2254.7890000000002</v>
      </c>
    </row>
    <row r="470" spans="1:5" x14ac:dyDescent="0.3">
      <c r="A470" s="23">
        <f t="shared" ca="1" si="8"/>
        <v>42383</v>
      </c>
      <c r="B470" s="5">
        <v>56.57</v>
      </c>
      <c r="C470" s="5">
        <v>56.84</v>
      </c>
      <c r="D470" s="5">
        <v>55.99</v>
      </c>
      <c r="E470" s="4">
        <v>2302.2460000000001</v>
      </c>
    </row>
    <row r="471" spans="1:5" x14ac:dyDescent="0.3">
      <c r="A471" s="23">
        <f t="shared" ca="1" si="8"/>
        <v>42382</v>
      </c>
      <c r="B471" s="5">
        <v>56.54</v>
      </c>
      <c r="C471" s="5">
        <v>56.98</v>
      </c>
      <c r="D471" s="5">
        <v>56.54</v>
      </c>
      <c r="E471" s="4">
        <v>4264.6540000000005</v>
      </c>
    </row>
    <row r="472" spans="1:5" x14ac:dyDescent="0.3">
      <c r="A472" s="23">
        <f t="shared" ca="1" si="8"/>
        <v>42381</v>
      </c>
      <c r="B472" s="5">
        <v>55.59</v>
      </c>
      <c r="C472" s="5">
        <v>56.52</v>
      </c>
      <c r="D472" s="5">
        <v>56.32</v>
      </c>
      <c r="E472" s="4">
        <v>3749.924</v>
      </c>
    </row>
    <row r="473" spans="1:5" x14ac:dyDescent="0.3">
      <c r="A473" s="23">
        <f t="shared" ca="1" si="8"/>
        <v>42380</v>
      </c>
      <c r="B473" s="5">
        <v>55.09</v>
      </c>
      <c r="C473" s="5">
        <v>55.5</v>
      </c>
      <c r="D473" s="5">
        <v>55.41</v>
      </c>
      <c r="E473" s="4">
        <v>4675.7120000000004</v>
      </c>
    </row>
    <row r="474" spans="1:5" x14ac:dyDescent="0.3">
      <c r="A474" s="23">
        <f t="shared" ca="1" si="8"/>
        <v>42377</v>
      </c>
      <c r="B474" s="5">
        <v>56.06</v>
      </c>
      <c r="C474" s="5">
        <v>56.55</v>
      </c>
      <c r="D474" s="5">
        <v>55.05</v>
      </c>
      <c r="E474" s="4">
        <v>2422.5279999999998</v>
      </c>
    </row>
    <row r="475" spans="1:5" x14ac:dyDescent="0.3">
      <c r="A475" s="23">
        <f t="shared" ca="1" si="8"/>
        <v>42376</v>
      </c>
      <c r="B475" s="5">
        <v>55.05</v>
      </c>
      <c r="C475" s="5">
        <v>56.25</v>
      </c>
      <c r="D475" s="5">
        <v>56.21</v>
      </c>
      <c r="E475" s="4">
        <v>2208.4839999999999</v>
      </c>
    </row>
    <row r="476" spans="1:5" x14ac:dyDescent="0.3">
      <c r="A476" s="23">
        <f t="shared" ca="1" si="8"/>
        <v>42375</v>
      </c>
      <c r="B476" s="5">
        <v>55.38</v>
      </c>
      <c r="C476" s="5">
        <v>55.85</v>
      </c>
      <c r="D476" s="5">
        <v>55.06</v>
      </c>
      <c r="E476" s="4">
        <v>2247.643</v>
      </c>
    </row>
    <row r="477" spans="1:5" x14ac:dyDescent="0.3">
      <c r="A477" s="23">
        <f t="shared" ca="1" si="8"/>
        <v>42374</v>
      </c>
      <c r="B477" s="5">
        <v>55.38</v>
      </c>
      <c r="C477" s="5">
        <v>56</v>
      </c>
      <c r="D477" s="5">
        <v>55.32</v>
      </c>
      <c r="E477" s="4">
        <v>2637.085</v>
      </c>
    </row>
    <row r="478" spans="1:5" x14ac:dyDescent="0.3">
      <c r="A478" s="23">
        <f t="shared" ca="1" si="8"/>
        <v>42373</v>
      </c>
      <c r="B478" s="5">
        <v>55.15</v>
      </c>
      <c r="C478" s="5">
        <v>55.69</v>
      </c>
      <c r="D478" s="5">
        <v>55.56</v>
      </c>
      <c r="E478" s="4">
        <v>2711.527</v>
      </c>
    </row>
    <row r="479" spans="1:5" x14ac:dyDescent="0.3">
      <c r="A479" s="23">
        <f t="shared" ca="1" si="8"/>
        <v>42370</v>
      </c>
      <c r="B479" s="5">
        <v>54.48</v>
      </c>
      <c r="C479" s="5">
        <v>55.14</v>
      </c>
      <c r="D479" s="5">
        <v>55.1</v>
      </c>
      <c r="E479" s="4">
        <v>2383.2260000000001</v>
      </c>
    </row>
    <row r="480" spans="1:5" x14ac:dyDescent="0.3">
      <c r="A480" s="23">
        <f t="shared" ca="1" si="8"/>
        <v>42369</v>
      </c>
      <c r="B480" s="5">
        <v>53.74</v>
      </c>
      <c r="C480" s="5">
        <v>54.57</v>
      </c>
      <c r="D480" s="5">
        <v>54.43</v>
      </c>
      <c r="E480" s="4">
        <v>3673.3380000000002</v>
      </c>
    </row>
    <row r="481" spans="1:5" x14ac:dyDescent="0.3">
      <c r="A481" s="23">
        <f t="shared" ca="1" si="8"/>
        <v>42368</v>
      </c>
      <c r="B481" s="5">
        <v>55.2</v>
      </c>
      <c r="C481" s="5">
        <v>55.28</v>
      </c>
      <c r="D481" s="5">
        <v>53.96</v>
      </c>
      <c r="E481" s="4">
        <v>5150.9290000000001</v>
      </c>
    </row>
    <row r="482" spans="1:5" x14ac:dyDescent="0.3">
      <c r="A482" s="23">
        <f t="shared" ca="1" si="8"/>
        <v>42367</v>
      </c>
      <c r="B482" s="5">
        <v>56.71</v>
      </c>
      <c r="C482" s="5">
        <v>56.97</v>
      </c>
      <c r="D482" s="5">
        <v>56.49</v>
      </c>
      <c r="E482" s="4">
        <v>2383.6930000000002</v>
      </c>
    </row>
    <row r="483" spans="1:5" x14ac:dyDescent="0.3">
      <c r="A483" s="23">
        <f t="shared" ca="1" si="8"/>
        <v>42366</v>
      </c>
      <c r="B483" s="5">
        <v>56.77</v>
      </c>
      <c r="C483" s="5">
        <v>57.15</v>
      </c>
      <c r="D483" s="5">
        <v>56.71</v>
      </c>
      <c r="E483" s="4">
        <v>2573.7159999999999</v>
      </c>
    </row>
    <row r="484" spans="1:5" x14ac:dyDescent="0.3">
      <c r="A484" s="23">
        <f t="shared" ca="1" si="8"/>
        <v>42363</v>
      </c>
      <c r="B484" s="5">
        <v>56.71</v>
      </c>
      <c r="C484" s="5">
        <v>57.04</v>
      </c>
      <c r="D484" s="5">
        <v>56.75</v>
      </c>
      <c r="E484" s="4">
        <v>2139.692</v>
      </c>
    </row>
    <row r="485" spans="1:5" x14ac:dyDescent="0.3">
      <c r="A485" s="23">
        <f t="shared" ca="1" si="8"/>
        <v>42362</v>
      </c>
      <c r="B485" s="5">
        <v>56.65</v>
      </c>
      <c r="C485" s="5">
        <v>57</v>
      </c>
      <c r="D485" s="5">
        <v>56.89</v>
      </c>
      <c r="E485" s="4">
        <v>2726.8580000000002</v>
      </c>
    </row>
    <row r="486" spans="1:5" x14ac:dyDescent="0.3">
      <c r="A486" s="23">
        <f t="shared" ca="1" si="8"/>
        <v>42361</v>
      </c>
      <c r="B486" s="5">
        <v>56.44</v>
      </c>
      <c r="C486" s="5">
        <v>56.924999999999997</v>
      </c>
      <c r="D486" s="5">
        <v>56.65</v>
      </c>
      <c r="E486" s="4">
        <v>2763.7739999999999</v>
      </c>
    </row>
    <row r="487" spans="1:5" x14ac:dyDescent="0.3">
      <c r="A487" s="23">
        <f t="shared" ca="1" si="8"/>
        <v>42360</v>
      </c>
      <c r="B487" s="5">
        <v>56.78</v>
      </c>
      <c r="C487" s="5">
        <v>57</v>
      </c>
      <c r="D487" s="5">
        <v>56.21</v>
      </c>
      <c r="E487" s="4">
        <v>3446.6419999999998</v>
      </c>
    </row>
    <row r="488" spans="1:5" x14ac:dyDescent="0.3">
      <c r="A488" s="23">
        <f t="shared" ca="1" si="8"/>
        <v>42359</v>
      </c>
      <c r="B488" s="5">
        <v>57.79</v>
      </c>
      <c r="C488" s="5">
        <v>57.98</v>
      </c>
      <c r="D488" s="5">
        <v>57.07</v>
      </c>
      <c r="E488" s="4">
        <v>2053.7759999999998</v>
      </c>
    </row>
    <row r="489" spans="1:5" x14ac:dyDescent="0.3">
      <c r="A489" s="23">
        <f t="shared" ca="1" si="8"/>
        <v>42356</v>
      </c>
      <c r="B489" s="5">
        <v>57.87</v>
      </c>
      <c r="C489" s="5">
        <v>58.04</v>
      </c>
      <c r="D489" s="5">
        <v>57.67</v>
      </c>
      <c r="E489" s="4">
        <v>2129.5329999999999</v>
      </c>
    </row>
    <row r="490" spans="1:5" x14ac:dyDescent="0.3">
      <c r="A490" s="23">
        <f t="shared" ca="1" si="8"/>
        <v>42355</v>
      </c>
      <c r="B490" s="5">
        <v>57.73</v>
      </c>
      <c r="C490" s="5">
        <v>57.89</v>
      </c>
      <c r="D490" s="5">
        <v>57.82</v>
      </c>
      <c r="E490" s="4">
        <v>2861.6529999999998</v>
      </c>
    </row>
    <row r="491" spans="1:5" x14ac:dyDescent="0.3">
      <c r="A491" s="23">
        <f t="shared" ca="1" si="8"/>
        <v>42354</v>
      </c>
      <c r="B491" s="5">
        <v>58.97</v>
      </c>
      <c r="C491" s="5">
        <v>59.01</v>
      </c>
      <c r="D491" s="5">
        <v>57.48</v>
      </c>
      <c r="E491" s="4">
        <v>4884.5349999999999</v>
      </c>
    </row>
    <row r="492" spans="1:5" x14ac:dyDescent="0.3">
      <c r="A492" s="23">
        <f t="shared" ca="1" si="8"/>
        <v>42353</v>
      </c>
      <c r="B492" s="5">
        <v>58.51</v>
      </c>
      <c r="C492" s="5">
        <v>59.27</v>
      </c>
      <c r="D492" s="5">
        <v>59.17</v>
      </c>
      <c r="E492" s="4">
        <v>4104.6220000000003</v>
      </c>
    </row>
    <row r="493" spans="1:5" x14ac:dyDescent="0.3">
      <c r="A493" s="23">
        <f t="shared" ca="1" si="8"/>
        <v>42352</v>
      </c>
      <c r="B493" s="5">
        <v>58.96</v>
      </c>
      <c r="C493" s="5">
        <v>59.52</v>
      </c>
      <c r="D493" s="5">
        <v>58.94</v>
      </c>
      <c r="E493" s="4">
        <v>3321.5619999999999</v>
      </c>
    </row>
    <row r="494" spans="1:5" x14ac:dyDescent="0.3">
      <c r="A494" s="23">
        <f t="shared" ca="1" si="8"/>
        <v>42349</v>
      </c>
      <c r="B494" s="5">
        <v>58.51</v>
      </c>
      <c r="C494" s="5">
        <v>59.23</v>
      </c>
      <c r="D494" s="5">
        <v>58.66</v>
      </c>
      <c r="E494" s="4">
        <v>3125.1619999999998</v>
      </c>
    </row>
    <row r="495" spans="1:5" x14ac:dyDescent="0.3">
      <c r="A495" s="23">
        <f t="shared" ca="1" si="8"/>
        <v>42348</v>
      </c>
      <c r="B495" s="5">
        <v>58.46</v>
      </c>
      <c r="C495" s="5">
        <v>58.67</v>
      </c>
      <c r="D495" s="5">
        <v>58.59</v>
      </c>
      <c r="E495" s="4">
        <v>2892.0859999999998</v>
      </c>
    </row>
    <row r="496" spans="1:5" x14ac:dyDescent="0.3">
      <c r="A496" s="23">
        <f t="shared" ca="1" si="8"/>
        <v>42347</v>
      </c>
      <c r="B496" s="5">
        <v>59</v>
      </c>
      <c r="C496" s="5">
        <v>59.04</v>
      </c>
      <c r="D496" s="5">
        <v>58.54</v>
      </c>
      <c r="E496" s="4">
        <v>3034.2759999999998</v>
      </c>
    </row>
    <row r="497" spans="1:5" x14ac:dyDescent="0.3">
      <c r="A497" s="23">
        <f t="shared" ca="1" si="8"/>
        <v>42346</v>
      </c>
      <c r="B497" s="5">
        <v>58.35</v>
      </c>
      <c r="C497" s="5">
        <v>58.81</v>
      </c>
      <c r="D497" s="5">
        <v>58.72</v>
      </c>
      <c r="E497" s="4">
        <v>2754.864</v>
      </c>
    </row>
    <row r="498" spans="1:5" x14ac:dyDescent="0.3">
      <c r="A498" s="23">
        <f t="shared" ca="1" si="8"/>
        <v>42345</v>
      </c>
      <c r="B498" s="5">
        <v>57.67</v>
      </c>
      <c r="C498" s="5">
        <v>58.395000000000003</v>
      </c>
      <c r="D498" s="5">
        <v>58.15</v>
      </c>
      <c r="E498" s="4">
        <v>3887.5120000000002</v>
      </c>
    </row>
    <row r="499" spans="1:5" x14ac:dyDescent="0.3">
      <c r="A499" s="23">
        <f t="shared" ca="1" si="8"/>
        <v>42342</v>
      </c>
      <c r="B499" s="5">
        <v>57.46</v>
      </c>
      <c r="C499" s="5">
        <v>57.855899999999998</v>
      </c>
      <c r="D499" s="5">
        <v>57.65</v>
      </c>
      <c r="E499" s="4">
        <v>2143.5030000000002</v>
      </c>
    </row>
    <row r="500" spans="1:5" x14ac:dyDescent="0.3">
      <c r="A500" s="23">
        <f t="shared" ca="1" si="8"/>
        <v>42341</v>
      </c>
      <c r="B500" s="5">
        <v>56.8</v>
      </c>
      <c r="C500" s="5">
        <v>57.74</v>
      </c>
      <c r="D500" s="5">
        <v>57.56</v>
      </c>
      <c r="E500" s="4">
        <v>2270.6729999999998</v>
      </c>
    </row>
    <row r="501" spans="1:5" x14ac:dyDescent="0.3">
      <c r="A501" s="23">
        <f t="shared" ca="1" si="8"/>
        <v>42340</v>
      </c>
      <c r="B501" s="5">
        <v>56.9</v>
      </c>
      <c r="C501" s="5">
        <v>57.04</v>
      </c>
      <c r="D501" s="5">
        <v>56.74</v>
      </c>
      <c r="E501" s="4">
        <v>2042.989</v>
      </c>
    </row>
    <row r="502" spans="1:5" x14ac:dyDescent="0.3">
      <c r="A502" s="23">
        <f t="shared" ca="1" si="8"/>
        <v>42339</v>
      </c>
      <c r="B502" s="5">
        <v>56.01</v>
      </c>
      <c r="C502" s="5">
        <v>56.96</v>
      </c>
      <c r="D502" s="5">
        <v>56.87</v>
      </c>
      <c r="E502" s="4">
        <v>3398.34</v>
      </c>
    </row>
    <row r="503" spans="1:5" x14ac:dyDescent="0.3">
      <c r="A503" s="23">
        <f t="shared" ca="1" si="8"/>
        <v>42338</v>
      </c>
      <c r="B503" s="5">
        <v>56.76</v>
      </c>
      <c r="C503" s="5">
        <v>56.8</v>
      </c>
      <c r="D503" s="5">
        <v>56.04</v>
      </c>
      <c r="E503" s="4">
        <v>4484.1949999999997</v>
      </c>
    </row>
    <row r="504" spans="1:5" x14ac:dyDescent="0.3">
      <c r="A504" s="23">
        <f t="shared" ca="1" si="8"/>
        <v>42335</v>
      </c>
      <c r="B504" s="5">
        <v>57.23</v>
      </c>
      <c r="C504" s="5">
        <v>57.44</v>
      </c>
      <c r="D504" s="5">
        <v>56.62</v>
      </c>
      <c r="E504" s="4">
        <v>3101.5430000000001</v>
      </c>
    </row>
    <row r="505" spans="1:5" x14ac:dyDescent="0.3">
      <c r="A505" s="23">
        <f t="shared" ca="1" si="8"/>
        <v>42334</v>
      </c>
      <c r="B505" s="5">
        <v>56.67</v>
      </c>
      <c r="C505" s="5">
        <v>57.59</v>
      </c>
      <c r="D505" s="5">
        <v>57.46</v>
      </c>
      <c r="E505" s="4">
        <v>3007.2759999999998</v>
      </c>
    </row>
    <row r="506" spans="1:5" x14ac:dyDescent="0.3">
      <c r="A506" s="23">
        <f t="shared" ca="1" si="8"/>
        <v>42333</v>
      </c>
      <c r="B506" s="5">
        <v>56.73</v>
      </c>
      <c r="C506" s="5">
        <v>56.76</v>
      </c>
      <c r="D506" s="5">
        <v>56.32</v>
      </c>
      <c r="E506" s="4">
        <v>5169.2389999999996</v>
      </c>
    </row>
    <row r="507" spans="1:5" x14ac:dyDescent="0.3">
      <c r="A507" s="23">
        <f t="shared" ca="1" si="8"/>
        <v>42332</v>
      </c>
      <c r="B507" s="5">
        <v>56.92</v>
      </c>
      <c r="C507" s="5">
        <v>57</v>
      </c>
      <c r="D507" s="5">
        <v>56.14</v>
      </c>
      <c r="E507" s="4">
        <v>4215.6220000000003</v>
      </c>
    </row>
    <row r="508" spans="1:5" x14ac:dyDescent="0.3">
      <c r="A508" s="23">
        <f t="shared" ca="1" si="8"/>
        <v>42331</v>
      </c>
      <c r="B508" s="5">
        <v>56.35</v>
      </c>
      <c r="C508" s="5">
        <v>56.97</v>
      </c>
      <c r="D508" s="5">
        <v>56.86</v>
      </c>
      <c r="E508" s="4">
        <v>2785.1990000000001</v>
      </c>
    </row>
    <row r="509" spans="1:5" x14ac:dyDescent="0.3">
      <c r="A509" s="23">
        <f t="shared" ca="1" si="8"/>
        <v>42328</v>
      </c>
      <c r="B509" s="5">
        <v>55.99</v>
      </c>
      <c r="C509" s="5">
        <v>56.39</v>
      </c>
      <c r="D509" s="5">
        <v>56.13</v>
      </c>
      <c r="E509" s="4">
        <v>2659.8319999999999</v>
      </c>
    </row>
    <row r="510" spans="1:5" x14ac:dyDescent="0.3">
      <c r="A510" s="23">
        <f t="shared" ca="1" si="8"/>
        <v>42327</v>
      </c>
      <c r="B510" s="5">
        <v>55.94</v>
      </c>
      <c r="C510" s="5">
        <v>56.52</v>
      </c>
      <c r="D510" s="5">
        <v>55.86</v>
      </c>
      <c r="E510" s="4">
        <v>2413.7530000000002</v>
      </c>
    </row>
    <row r="511" spans="1:5" x14ac:dyDescent="0.3">
      <c r="A511" s="23">
        <f t="shared" ca="1" si="8"/>
        <v>42326</v>
      </c>
      <c r="B511" s="5">
        <v>55.59</v>
      </c>
      <c r="C511" s="5">
        <v>56.545000000000002</v>
      </c>
      <c r="D511" s="5">
        <v>55.99</v>
      </c>
      <c r="E511" s="4">
        <v>2718.0340000000001</v>
      </c>
    </row>
    <row r="512" spans="1:5" x14ac:dyDescent="0.3">
      <c r="A512" s="23">
        <f t="shared" ca="1" si="8"/>
        <v>42325</v>
      </c>
      <c r="B512" s="5">
        <v>54.85</v>
      </c>
      <c r="C512" s="5">
        <v>55.6</v>
      </c>
      <c r="D512" s="5">
        <v>55.46</v>
      </c>
      <c r="E512" s="4">
        <v>3829.2020000000002</v>
      </c>
    </row>
    <row r="513" spans="1:5" x14ac:dyDescent="0.3">
      <c r="A513" s="23">
        <f t="shared" ca="1" si="8"/>
        <v>42324</v>
      </c>
      <c r="B513" s="5">
        <v>54.81</v>
      </c>
      <c r="C513" s="5">
        <v>55.11</v>
      </c>
      <c r="D513" s="5">
        <v>55.02</v>
      </c>
      <c r="E513" s="4">
        <v>1878.489</v>
      </c>
    </row>
    <row r="514" spans="1:5" x14ac:dyDescent="0.3">
      <c r="A514" s="23">
        <f t="shared" ca="1" si="8"/>
        <v>42321</v>
      </c>
      <c r="B514" s="5">
        <v>55.38</v>
      </c>
      <c r="C514" s="5">
        <v>55.65</v>
      </c>
      <c r="D514" s="5">
        <v>54.72</v>
      </c>
      <c r="E514" s="4">
        <v>3559.8420000000001</v>
      </c>
    </row>
    <row r="515" spans="1:5" x14ac:dyDescent="0.3">
      <c r="A515" s="23">
        <f t="shared" ca="1" si="8"/>
        <v>42320</v>
      </c>
      <c r="B515" s="5">
        <v>55.73</v>
      </c>
      <c r="C515" s="5">
        <v>55.94</v>
      </c>
      <c r="D515" s="5">
        <v>55.6</v>
      </c>
      <c r="E515" s="4">
        <v>2823.7449999999999</v>
      </c>
    </row>
    <row r="516" spans="1:5" x14ac:dyDescent="0.3">
      <c r="A516" s="23">
        <f t="shared" ca="1" si="8"/>
        <v>42319</v>
      </c>
      <c r="B516" s="5">
        <v>55.5</v>
      </c>
      <c r="C516" s="5">
        <v>56.33</v>
      </c>
      <c r="D516" s="5">
        <v>55.48</v>
      </c>
      <c r="E516" s="4">
        <v>3832.6819999999998</v>
      </c>
    </row>
    <row r="517" spans="1:5" x14ac:dyDescent="0.3">
      <c r="A517" s="23">
        <f t="shared" ca="1" si="8"/>
        <v>42318</v>
      </c>
      <c r="B517" s="5">
        <v>54.67</v>
      </c>
      <c r="C517" s="5">
        <v>56.44</v>
      </c>
      <c r="D517" s="5">
        <v>55.87</v>
      </c>
      <c r="E517" s="4">
        <v>5244.38</v>
      </c>
    </row>
    <row r="518" spans="1:5" x14ac:dyDescent="0.3">
      <c r="A518" s="23">
        <f t="shared" ca="1" si="8"/>
        <v>42317</v>
      </c>
      <c r="B518" s="5">
        <v>53.98</v>
      </c>
      <c r="C518" s="5">
        <v>54.72</v>
      </c>
      <c r="D518" s="5">
        <v>54.63</v>
      </c>
      <c r="E518" s="4">
        <v>4547.183</v>
      </c>
    </row>
    <row r="519" spans="1:5" x14ac:dyDescent="0.3">
      <c r="A519" s="23">
        <f t="shared" ref="A519:A544" ca="1" si="9">WORKDAY(A518,-1,)</f>
        <v>42314</v>
      </c>
      <c r="B519" s="5">
        <v>53.78</v>
      </c>
      <c r="C519" s="5">
        <v>54.02</v>
      </c>
      <c r="D519" s="5">
        <v>53.85</v>
      </c>
      <c r="E519" s="4">
        <v>2423.8209999999999</v>
      </c>
    </row>
    <row r="520" spans="1:5" x14ac:dyDescent="0.3">
      <c r="A520" s="23">
        <f t="shared" ca="1" si="9"/>
        <v>42313</v>
      </c>
      <c r="B520" s="5">
        <v>53.87</v>
      </c>
      <c r="C520" s="5">
        <v>54.24</v>
      </c>
      <c r="D520" s="5">
        <v>53.68</v>
      </c>
      <c r="E520" s="4">
        <v>2063.7750000000001</v>
      </c>
    </row>
    <row r="521" spans="1:5" x14ac:dyDescent="0.3">
      <c r="A521" s="23">
        <f t="shared" ca="1" si="9"/>
        <v>42312</v>
      </c>
      <c r="B521" s="5">
        <v>53.29</v>
      </c>
      <c r="C521" s="5">
        <v>53.81</v>
      </c>
      <c r="D521" s="5">
        <v>53.78</v>
      </c>
      <c r="E521" s="4">
        <v>1805.288</v>
      </c>
    </row>
    <row r="522" spans="1:5" x14ac:dyDescent="0.3">
      <c r="A522" s="23">
        <f t="shared" ca="1" si="9"/>
        <v>42311</v>
      </c>
      <c r="B522" s="5">
        <v>53.41</v>
      </c>
      <c r="C522" s="5">
        <v>53.87</v>
      </c>
      <c r="D522" s="5">
        <v>53.39</v>
      </c>
      <c r="E522" s="4">
        <v>2172.4870000000001</v>
      </c>
    </row>
    <row r="523" spans="1:5" x14ac:dyDescent="0.3">
      <c r="A523" s="23">
        <f t="shared" ca="1" si="9"/>
        <v>42310</v>
      </c>
      <c r="B523" s="5">
        <v>54.36</v>
      </c>
      <c r="C523" s="5">
        <v>54.48</v>
      </c>
      <c r="D523" s="5">
        <v>53.37</v>
      </c>
      <c r="E523" s="4">
        <v>2602.8159999999998</v>
      </c>
    </row>
    <row r="524" spans="1:5" x14ac:dyDescent="0.3">
      <c r="A524" s="23">
        <f t="shared" ca="1" si="9"/>
        <v>42307</v>
      </c>
      <c r="B524" s="5">
        <v>53.23</v>
      </c>
      <c r="C524" s="5">
        <v>54.09</v>
      </c>
      <c r="D524" s="5">
        <v>54.08</v>
      </c>
      <c r="E524" s="4">
        <v>3149.6289999999999</v>
      </c>
    </row>
    <row r="525" spans="1:5" x14ac:dyDescent="0.3">
      <c r="A525" s="23">
        <f t="shared" ca="1" si="9"/>
        <v>42306</v>
      </c>
      <c r="B525" s="5">
        <v>52.96</v>
      </c>
      <c r="C525" s="5">
        <v>53.07</v>
      </c>
      <c r="D525" s="5">
        <v>52.54</v>
      </c>
      <c r="E525" s="4">
        <v>2595.2849999999999</v>
      </c>
    </row>
    <row r="526" spans="1:5" x14ac:dyDescent="0.3">
      <c r="A526" s="23">
        <f t="shared" ca="1" si="9"/>
        <v>42305</v>
      </c>
      <c r="B526" s="5">
        <v>52.96</v>
      </c>
      <c r="C526" s="5">
        <v>53.07</v>
      </c>
      <c r="D526" s="5">
        <v>52.54</v>
      </c>
      <c r="E526" s="4">
        <v>2595.2849999999999</v>
      </c>
    </row>
    <row r="527" spans="1:5" x14ac:dyDescent="0.3">
      <c r="A527" s="23">
        <f t="shared" ca="1" si="9"/>
        <v>42304</v>
      </c>
      <c r="B527" s="5">
        <v>53.05</v>
      </c>
      <c r="C527" s="5">
        <v>53.533200000000001</v>
      </c>
      <c r="D527" s="5">
        <v>53.35</v>
      </c>
      <c r="E527" s="4">
        <v>2340.6390000000001</v>
      </c>
    </row>
    <row r="528" spans="1:5" x14ac:dyDescent="0.3">
      <c r="A528" s="23">
        <f t="shared" ca="1" si="9"/>
        <v>42303</v>
      </c>
      <c r="B528" s="5">
        <v>53.38</v>
      </c>
      <c r="C528" s="5">
        <v>53.41</v>
      </c>
      <c r="D528" s="5">
        <v>53.01</v>
      </c>
      <c r="E528" s="4">
        <v>2460.8780000000002</v>
      </c>
    </row>
    <row r="529" spans="1:5" x14ac:dyDescent="0.3">
      <c r="A529" s="23">
        <f t="shared" ca="1" si="9"/>
        <v>42300</v>
      </c>
      <c r="B529" s="5">
        <v>53.74</v>
      </c>
      <c r="C529" s="5">
        <v>53.93</v>
      </c>
      <c r="D529" s="5">
        <v>52.99</v>
      </c>
      <c r="E529" s="4">
        <v>3281.7710000000002</v>
      </c>
    </row>
    <row r="530" spans="1:5" x14ac:dyDescent="0.3">
      <c r="A530" s="23">
        <f t="shared" ca="1" si="9"/>
        <v>42299</v>
      </c>
      <c r="B530" s="5">
        <v>54.55</v>
      </c>
      <c r="C530" s="5">
        <v>54.69</v>
      </c>
      <c r="D530" s="5">
        <v>54.29</v>
      </c>
      <c r="E530" s="4">
        <v>3588.89</v>
      </c>
    </row>
    <row r="531" spans="1:5" x14ac:dyDescent="0.3">
      <c r="A531" s="23">
        <f t="shared" ca="1" si="9"/>
        <v>42298</v>
      </c>
      <c r="B531" s="5">
        <v>54.85</v>
      </c>
      <c r="C531" s="5">
        <v>55.377499999999998</v>
      </c>
      <c r="D531" s="5">
        <v>54.9</v>
      </c>
      <c r="E531" s="4">
        <v>2105.7240000000002</v>
      </c>
    </row>
    <row r="532" spans="1:5" x14ac:dyDescent="0.3">
      <c r="A532" s="23">
        <f t="shared" ca="1" si="9"/>
        <v>42297</v>
      </c>
      <c r="B532" s="5">
        <v>54.58</v>
      </c>
      <c r="C532" s="5">
        <v>54.93</v>
      </c>
      <c r="D532" s="5">
        <v>54.91</v>
      </c>
      <c r="E532" s="4">
        <v>2909.107</v>
      </c>
    </row>
    <row r="533" spans="1:5" x14ac:dyDescent="0.3">
      <c r="A533" s="23">
        <f t="shared" ca="1" si="9"/>
        <v>42296</v>
      </c>
      <c r="B533" s="5">
        <v>53.53</v>
      </c>
      <c r="C533" s="5">
        <v>54.21</v>
      </c>
      <c r="D533" s="5">
        <v>54.01</v>
      </c>
      <c r="E533" s="4">
        <v>4407.8130000000001</v>
      </c>
    </row>
    <row r="534" spans="1:5" x14ac:dyDescent="0.3">
      <c r="A534" s="23">
        <f t="shared" ca="1" si="9"/>
        <v>42293</v>
      </c>
      <c r="B534" s="5">
        <v>55.02</v>
      </c>
      <c r="C534" s="5">
        <v>55.65</v>
      </c>
      <c r="D534" s="5">
        <v>53.02</v>
      </c>
      <c r="E534" s="4">
        <v>4974.5829999999996</v>
      </c>
    </row>
    <row r="535" spans="1:5" x14ac:dyDescent="0.3">
      <c r="A535" s="23">
        <f t="shared" ca="1" si="9"/>
        <v>42292</v>
      </c>
      <c r="B535" s="5">
        <v>55.29</v>
      </c>
      <c r="C535" s="5">
        <v>56.77</v>
      </c>
      <c r="D535" s="5">
        <v>54.83</v>
      </c>
      <c r="E535" s="4">
        <v>5660.3770000000004</v>
      </c>
    </row>
    <row r="536" spans="1:5" x14ac:dyDescent="0.3">
      <c r="A536" s="23">
        <f t="shared" ca="1" si="9"/>
        <v>42291</v>
      </c>
      <c r="B536" s="5">
        <v>57.97</v>
      </c>
      <c r="C536" s="5">
        <v>58.36</v>
      </c>
      <c r="D536" s="5">
        <v>57.29</v>
      </c>
      <c r="E536" s="4">
        <v>3934.308</v>
      </c>
    </row>
    <row r="537" spans="1:5" x14ac:dyDescent="0.3">
      <c r="A537" s="23">
        <f t="shared" ca="1" si="9"/>
        <v>42290</v>
      </c>
      <c r="B537" s="5">
        <v>58.42</v>
      </c>
      <c r="C537" s="5">
        <v>59.18</v>
      </c>
      <c r="D537" s="5">
        <v>58.37</v>
      </c>
      <c r="E537" s="4">
        <v>1856.1030000000001</v>
      </c>
    </row>
    <row r="538" spans="1:5" x14ac:dyDescent="0.3">
      <c r="A538" s="23">
        <f t="shared" ca="1" si="9"/>
        <v>42289</v>
      </c>
      <c r="B538" s="5">
        <v>58.01</v>
      </c>
      <c r="C538" s="5">
        <v>58.96</v>
      </c>
      <c r="D538" s="5">
        <v>58.8</v>
      </c>
      <c r="E538" s="4">
        <v>2580.6149999999998</v>
      </c>
    </row>
    <row r="539" spans="1:5" x14ac:dyDescent="0.3">
      <c r="A539" s="23">
        <f t="shared" ca="1" si="9"/>
        <v>42286</v>
      </c>
      <c r="B539" s="5">
        <v>58.2</v>
      </c>
      <c r="C539" s="5">
        <v>58.37</v>
      </c>
      <c r="D539" s="5">
        <v>58.27</v>
      </c>
      <c r="E539" s="4">
        <v>1954.8140000000001</v>
      </c>
    </row>
    <row r="540" spans="1:5" x14ac:dyDescent="0.3">
      <c r="A540" s="23">
        <f t="shared" ca="1" si="9"/>
        <v>42285</v>
      </c>
      <c r="B540" s="5">
        <v>58.19</v>
      </c>
      <c r="C540" s="5">
        <v>58.67</v>
      </c>
      <c r="D540" s="5">
        <v>58.35</v>
      </c>
      <c r="E540" s="4">
        <v>2194.27</v>
      </c>
    </row>
    <row r="541" spans="1:5" x14ac:dyDescent="0.3">
      <c r="A541" s="23">
        <f t="shared" ca="1" si="9"/>
        <v>42284</v>
      </c>
      <c r="B541" s="5">
        <v>57.57</v>
      </c>
      <c r="C541" s="5">
        <v>58.21</v>
      </c>
      <c r="D541" s="5">
        <v>58.2</v>
      </c>
      <c r="E541" s="4">
        <v>1933.5309999999999</v>
      </c>
    </row>
    <row r="542" spans="1:5" x14ac:dyDescent="0.3">
      <c r="A542" s="23">
        <f t="shared" ca="1" si="9"/>
        <v>42283</v>
      </c>
      <c r="B542" s="5">
        <v>57.33</v>
      </c>
      <c r="C542" s="5">
        <v>57.74</v>
      </c>
      <c r="D542" s="5">
        <v>57.55</v>
      </c>
      <c r="E542" s="4">
        <v>1887.3109999999999</v>
      </c>
    </row>
    <row r="543" spans="1:5" x14ac:dyDescent="0.3">
      <c r="A543" s="23">
        <f t="shared" ca="1" si="9"/>
        <v>42282</v>
      </c>
      <c r="B543" s="5">
        <v>56.85</v>
      </c>
      <c r="C543" s="5">
        <v>57.77</v>
      </c>
      <c r="D543" s="5">
        <v>57.57</v>
      </c>
      <c r="E543" s="4">
        <v>2458.3910000000001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e">
        <f>'Div Yields'!#REF!</f>
        <v>#REF!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51.960666666666675</v>
      </c>
      <c r="I2" s="5">
        <f>AVERAGE($D$4:$D$93)</f>
        <v>46.07822222222223</v>
      </c>
      <c r="J2" s="5">
        <f>AVERAGE($D$4:$D$183)</f>
        <v>42.749500000000005</v>
      </c>
      <c r="K2" s="5">
        <f>AVERAGE($D$4:$D$363)</f>
        <v>42.076749999999997</v>
      </c>
      <c r="L2" s="5">
        <f>AVERAGE($D$4:$D$507)</f>
        <v>40.435674603174611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 t="e">
        <f>INDEX(Master,MATCH($A$1,Tickers,0),MATCH(G1,Header,0))</f>
        <v>#REF!</v>
      </c>
      <c r="H3" s="6" t="e">
        <f>$G3/H2</f>
        <v>#REF!</v>
      </c>
      <c r="I3" s="6" t="e">
        <f t="shared" ref="I3:L3" si="0">$G3/I2</f>
        <v>#REF!</v>
      </c>
      <c r="J3" s="6" t="e">
        <f t="shared" si="0"/>
        <v>#REF!</v>
      </c>
      <c r="K3" s="6" t="e">
        <f t="shared" si="0"/>
        <v>#REF!</v>
      </c>
      <c r="L3" s="6" t="e">
        <f t="shared" si="0"/>
        <v>#REF!</v>
      </c>
    </row>
    <row r="4" spans="1:12" x14ac:dyDescent="0.3">
      <c r="A4" s="23">
        <f ca="1">TODAY()</f>
        <v>43035</v>
      </c>
      <c r="B4" s="24">
        <v>51.54</v>
      </c>
      <c r="C4" s="24">
        <v>51.75</v>
      </c>
      <c r="D4" s="24">
        <v>51.7</v>
      </c>
      <c r="E4" s="25">
        <v>160.81299999999999</v>
      </c>
    </row>
    <row r="5" spans="1:12" x14ac:dyDescent="0.3">
      <c r="A5" s="23">
        <f ca="1">WORKDAY(A4,-1,)</f>
        <v>43034</v>
      </c>
      <c r="B5" s="24">
        <v>51.5</v>
      </c>
      <c r="C5" s="24">
        <v>51.564999999999998</v>
      </c>
      <c r="D5" s="24">
        <v>51.54</v>
      </c>
      <c r="E5" s="25">
        <v>653.51300000000003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51.5</v>
      </c>
      <c r="C6" s="24">
        <v>51.564999999999998</v>
      </c>
      <c r="D6" s="24">
        <v>51.54</v>
      </c>
      <c r="E6" s="25">
        <v>653.51300000000003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51.23</v>
      </c>
      <c r="C7" s="24">
        <v>51.42</v>
      </c>
      <c r="D7" s="24">
        <v>51.4</v>
      </c>
      <c r="E7" s="25">
        <v>439.827</v>
      </c>
    </row>
    <row r="8" spans="1:12" x14ac:dyDescent="0.3">
      <c r="A8" s="23">
        <f t="shared" ca="1" si="1"/>
        <v>43031</v>
      </c>
      <c r="B8" s="24">
        <v>51.2</v>
      </c>
      <c r="C8" s="24">
        <v>51.421999999999997</v>
      </c>
      <c r="D8" s="24">
        <v>51.2</v>
      </c>
      <c r="E8" s="25">
        <v>609.20100000000002</v>
      </c>
    </row>
    <row r="9" spans="1:12" x14ac:dyDescent="0.3">
      <c r="A9" s="23">
        <f t="shared" ca="1" si="1"/>
        <v>43028</v>
      </c>
      <c r="B9" s="24">
        <v>51.35</v>
      </c>
      <c r="C9" s="24">
        <v>51.51</v>
      </c>
      <c r="D9" s="24">
        <v>51.26</v>
      </c>
      <c r="E9" s="25">
        <v>269.798</v>
      </c>
    </row>
    <row r="10" spans="1:12" x14ac:dyDescent="0.3">
      <c r="A10" s="23">
        <f t="shared" ca="1" si="1"/>
        <v>43027</v>
      </c>
      <c r="B10" s="24">
        <v>51.65</v>
      </c>
      <c r="C10" s="24">
        <v>51.79</v>
      </c>
      <c r="D10" s="24">
        <v>51.67</v>
      </c>
      <c r="E10" s="25">
        <v>690.16099999999994</v>
      </c>
    </row>
    <row r="11" spans="1:12" x14ac:dyDescent="0.3">
      <c r="A11" s="23">
        <f t="shared" ca="1" si="1"/>
        <v>43026</v>
      </c>
      <c r="B11" s="24">
        <v>51.75</v>
      </c>
      <c r="C11" s="24">
        <v>51.76</v>
      </c>
      <c r="D11" s="24">
        <v>51.63</v>
      </c>
      <c r="E11" s="25">
        <v>107.13500000000001</v>
      </c>
    </row>
    <row r="12" spans="1:12" x14ac:dyDescent="0.3">
      <c r="A12" s="23">
        <f t="shared" ca="1" si="1"/>
        <v>43025</v>
      </c>
      <c r="B12" s="24">
        <v>51.73</v>
      </c>
      <c r="C12" s="24">
        <v>51.795000000000002</v>
      </c>
      <c r="D12" s="24">
        <v>51.76</v>
      </c>
      <c r="E12" s="25">
        <v>232.53899999999999</v>
      </c>
    </row>
    <row r="13" spans="1:12" x14ac:dyDescent="0.3">
      <c r="A13" s="23">
        <f t="shared" ca="1" si="1"/>
        <v>43024</v>
      </c>
      <c r="B13" s="24">
        <v>51.59</v>
      </c>
      <c r="C13" s="24">
        <v>51.76</v>
      </c>
      <c r="D13" s="24">
        <v>51.76</v>
      </c>
      <c r="E13" s="25">
        <v>200.66499999999999</v>
      </c>
    </row>
    <row r="14" spans="1:12" x14ac:dyDescent="0.3">
      <c r="A14" s="23">
        <f t="shared" ca="1" si="1"/>
        <v>43021</v>
      </c>
      <c r="B14" s="24">
        <v>51.67</v>
      </c>
      <c r="C14" s="24">
        <v>51.69</v>
      </c>
      <c r="D14" s="24">
        <v>51.66</v>
      </c>
      <c r="E14" s="25">
        <v>300.59699999999998</v>
      </c>
    </row>
    <row r="15" spans="1:12" x14ac:dyDescent="0.3">
      <c r="A15" s="23">
        <f t="shared" ca="1" si="1"/>
        <v>43020</v>
      </c>
      <c r="B15" s="24">
        <v>51.68</v>
      </c>
      <c r="C15" s="24">
        <v>51.78</v>
      </c>
      <c r="D15" s="24">
        <v>51.65</v>
      </c>
      <c r="E15" s="25">
        <v>384.66699999999997</v>
      </c>
    </row>
    <row r="16" spans="1:12" x14ac:dyDescent="0.3">
      <c r="A16" s="23">
        <f t="shared" ca="1" si="1"/>
        <v>43019</v>
      </c>
      <c r="B16" s="24">
        <v>51.37</v>
      </c>
      <c r="C16" s="24">
        <v>51.77</v>
      </c>
      <c r="D16" s="24">
        <v>51.65</v>
      </c>
      <c r="E16" s="25">
        <v>1103.2929999999999</v>
      </c>
    </row>
    <row r="17" spans="1:5" x14ac:dyDescent="0.3">
      <c r="A17" s="23">
        <f t="shared" ca="1" si="1"/>
        <v>43018</v>
      </c>
      <c r="B17" s="24">
        <v>51.78</v>
      </c>
      <c r="C17" s="24">
        <v>51.87</v>
      </c>
      <c r="D17" s="24">
        <v>51.49</v>
      </c>
      <c r="E17" s="25">
        <v>745.45799999999997</v>
      </c>
    </row>
    <row r="18" spans="1:5" x14ac:dyDescent="0.3">
      <c r="A18" s="23">
        <f t="shared" ca="1" si="1"/>
        <v>43017</v>
      </c>
      <c r="B18" s="24">
        <v>52</v>
      </c>
      <c r="C18" s="24">
        <v>52.01</v>
      </c>
      <c r="D18" s="24">
        <v>51.76</v>
      </c>
      <c r="E18" s="25">
        <v>491.863</v>
      </c>
    </row>
    <row r="19" spans="1:5" x14ac:dyDescent="0.3">
      <c r="A19" s="23">
        <f t="shared" ca="1" si="1"/>
        <v>43014</v>
      </c>
      <c r="B19" s="24">
        <v>51.82</v>
      </c>
      <c r="C19" s="24">
        <v>52.2</v>
      </c>
      <c r="D19" s="24">
        <v>51.91</v>
      </c>
      <c r="E19" s="25">
        <v>487.12900000000002</v>
      </c>
    </row>
    <row r="20" spans="1:5" x14ac:dyDescent="0.3">
      <c r="A20" s="23">
        <f t="shared" ca="1" si="1"/>
        <v>43013</v>
      </c>
      <c r="B20" s="24">
        <v>52.29</v>
      </c>
      <c r="C20" s="24">
        <v>52.29</v>
      </c>
      <c r="D20" s="24">
        <v>51.84</v>
      </c>
      <c r="E20" s="25">
        <v>826.78499999999997</v>
      </c>
    </row>
    <row r="21" spans="1:5" x14ac:dyDescent="0.3">
      <c r="A21" s="23">
        <f t="shared" ca="1" si="1"/>
        <v>43012</v>
      </c>
      <c r="B21" s="24">
        <v>52.22</v>
      </c>
      <c r="C21" s="24">
        <v>52.36</v>
      </c>
      <c r="D21" s="24">
        <v>52.3</v>
      </c>
      <c r="E21" s="25">
        <v>997.971</v>
      </c>
    </row>
    <row r="22" spans="1:5" x14ac:dyDescent="0.3">
      <c r="A22" s="23">
        <f t="shared" ca="1" si="1"/>
        <v>43011</v>
      </c>
      <c r="B22" s="24">
        <v>52.31</v>
      </c>
      <c r="C22" s="24">
        <v>52.42</v>
      </c>
      <c r="D22" s="24">
        <v>52.29</v>
      </c>
      <c r="E22" s="25">
        <v>1125.894</v>
      </c>
    </row>
    <row r="23" spans="1:5" x14ac:dyDescent="0.3">
      <c r="A23" s="23">
        <f t="shared" ca="1" si="1"/>
        <v>43010</v>
      </c>
      <c r="B23" s="24">
        <v>52.35</v>
      </c>
      <c r="C23" s="24">
        <v>52.48</v>
      </c>
      <c r="D23" s="24">
        <v>52.38</v>
      </c>
      <c r="E23" s="25">
        <v>1147.049</v>
      </c>
    </row>
    <row r="24" spans="1:5" x14ac:dyDescent="0.3">
      <c r="A24" s="23">
        <f t="shared" ca="1" si="1"/>
        <v>43007</v>
      </c>
      <c r="B24" s="24">
        <v>52.34</v>
      </c>
      <c r="C24" s="24">
        <v>52.51</v>
      </c>
      <c r="D24" s="24">
        <v>52.39</v>
      </c>
      <c r="E24" s="25">
        <v>676.51800000000003</v>
      </c>
    </row>
    <row r="25" spans="1:5" x14ac:dyDescent="0.3">
      <c r="A25" s="23">
        <f t="shared" ca="1" si="1"/>
        <v>43006</v>
      </c>
      <c r="B25" s="24">
        <v>52.36</v>
      </c>
      <c r="C25" s="24">
        <v>52.47</v>
      </c>
      <c r="D25" s="24">
        <v>52.39</v>
      </c>
      <c r="E25" s="25">
        <v>646.94799999999998</v>
      </c>
    </row>
    <row r="26" spans="1:5" x14ac:dyDescent="0.3">
      <c r="A26" s="23">
        <f t="shared" ca="1" si="1"/>
        <v>43005</v>
      </c>
      <c r="B26" s="24">
        <v>52.15</v>
      </c>
      <c r="C26" s="24">
        <v>52.41</v>
      </c>
      <c r="D26" s="24">
        <v>52.41</v>
      </c>
      <c r="E26" s="25">
        <v>609.47500000000002</v>
      </c>
    </row>
    <row r="27" spans="1:5" x14ac:dyDescent="0.3">
      <c r="A27" s="23">
        <f t="shared" ca="1" si="1"/>
        <v>43004</v>
      </c>
      <c r="B27" s="24">
        <v>52.2</v>
      </c>
      <c r="C27" s="24">
        <v>52.3</v>
      </c>
      <c r="D27" s="24">
        <v>52.23</v>
      </c>
      <c r="E27" s="25">
        <v>1229.9860000000001</v>
      </c>
    </row>
    <row r="28" spans="1:5" x14ac:dyDescent="0.3">
      <c r="A28" s="23">
        <f t="shared" ca="1" si="1"/>
        <v>43003</v>
      </c>
      <c r="B28" s="24">
        <v>52.4</v>
      </c>
      <c r="C28" s="24">
        <v>52.63</v>
      </c>
      <c r="D28" s="24">
        <v>52.18</v>
      </c>
      <c r="E28" s="25">
        <v>888.99900000000002</v>
      </c>
    </row>
    <row r="29" spans="1:5" x14ac:dyDescent="0.3">
      <c r="A29" s="23">
        <f t="shared" ca="1" si="1"/>
        <v>43000</v>
      </c>
      <c r="B29" s="24">
        <v>52.55</v>
      </c>
      <c r="C29" s="24">
        <v>52.74</v>
      </c>
      <c r="D29" s="24">
        <v>52.74</v>
      </c>
      <c r="E29" s="25">
        <v>800.38499999999999</v>
      </c>
    </row>
    <row r="30" spans="1:5" x14ac:dyDescent="0.3">
      <c r="A30" s="23">
        <f t="shared" ca="1" si="1"/>
        <v>42999</v>
      </c>
      <c r="B30" s="24">
        <v>52.39</v>
      </c>
      <c r="C30" s="24">
        <v>52.61</v>
      </c>
      <c r="D30" s="24">
        <v>52.61</v>
      </c>
      <c r="E30" s="25">
        <v>782.47500000000002</v>
      </c>
    </row>
    <row r="31" spans="1:5" x14ac:dyDescent="0.3">
      <c r="A31" s="23">
        <f t="shared" ca="1" si="1"/>
        <v>42998</v>
      </c>
      <c r="B31" s="24">
        <v>52.46</v>
      </c>
      <c r="C31" s="24">
        <v>52.51</v>
      </c>
      <c r="D31" s="24">
        <v>52.39</v>
      </c>
      <c r="E31" s="25">
        <v>1381.723</v>
      </c>
    </row>
    <row r="32" spans="1:5" x14ac:dyDescent="0.3">
      <c r="A32" s="23">
        <f t="shared" ca="1" si="1"/>
        <v>42997</v>
      </c>
      <c r="B32" s="24">
        <v>52.63</v>
      </c>
      <c r="C32" s="24">
        <v>52.67</v>
      </c>
      <c r="D32" s="24">
        <v>52.48</v>
      </c>
      <c r="E32" s="25">
        <v>742.09699999999998</v>
      </c>
    </row>
    <row r="33" spans="1:5" x14ac:dyDescent="0.3">
      <c r="A33" s="23">
        <f t="shared" ca="1" si="1"/>
        <v>42996</v>
      </c>
      <c r="B33" s="24">
        <v>52.47</v>
      </c>
      <c r="C33" s="24">
        <v>52.73</v>
      </c>
      <c r="D33" s="24">
        <v>52.61</v>
      </c>
      <c r="E33" s="25">
        <v>1063.819</v>
      </c>
    </row>
    <row r="34" spans="1:5" x14ac:dyDescent="0.3">
      <c r="A34" s="23">
        <f t="shared" ca="1" si="1"/>
        <v>42993</v>
      </c>
      <c r="B34" s="24">
        <v>52.38</v>
      </c>
      <c r="C34" s="24">
        <v>52.65</v>
      </c>
      <c r="D34" s="24">
        <v>52.53</v>
      </c>
      <c r="E34" s="25">
        <v>1270.883</v>
      </c>
    </row>
    <row r="35" spans="1:5" x14ac:dyDescent="0.3">
      <c r="A35" s="23">
        <f t="shared" ca="1" si="1"/>
        <v>42992</v>
      </c>
      <c r="B35" s="24">
        <v>52.15</v>
      </c>
      <c r="C35" s="24">
        <v>52.64</v>
      </c>
      <c r="D35" s="24">
        <v>52.38</v>
      </c>
      <c r="E35" s="25">
        <v>1331.008</v>
      </c>
    </row>
    <row r="36" spans="1:5" x14ac:dyDescent="0.3">
      <c r="A36" s="23">
        <f t="shared" ca="1" si="1"/>
        <v>42991</v>
      </c>
      <c r="B36" s="24">
        <v>52.5</v>
      </c>
      <c r="C36" s="24">
        <v>52.83</v>
      </c>
      <c r="D36" s="24">
        <v>52.29</v>
      </c>
      <c r="E36" s="25">
        <v>3024.6640000000002</v>
      </c>
    </row>
    <row r="37" spans="1:5" x14ac:dyDescent="0.3">
      <c r="A37" s="23">
        <f t="shared" ca="1" si="1"/>
        <v>42990</v>
      </c>
      <c r="B37" s="24">
        <v>51.07</v>
      </c>
      <c r="C37" s="24">
        <v>52.42</v>
      </c>
      <c r="D37" s="24">
        <v>52.28</v>
      </c>
      <c r="E37" s="25">
        <v>8092.8429999999998</v>
      </c>
    </row>
    <row r="38" spans="1:5" x14ac:dyDescent="0.3">
      <c r="A38" s="23">
        <f t="shared" ca="1" si="1"/>
        <v>42989</v>
      </c>
      <c r="B38" s="24">
        <v>42.74</v>
      </c>
      <c r="C38" s="24">
        <v>43.41</v>
      </c>
      <c r="D38" s="24">
        <v>43.33</v>
      </c>
      <c r="E38" s="25">
        <v>383.048</v>
      </c>
    </row>
    <row r="39" spans="1:5" x14ac:dyDescent="0.3">
      <c r="A39" s="23">
        <f t="shared" ca="1" si="1"/>
        <v>42986</v>
      </c>
      <c r="B39" s="24">
        <v>42.47</v>
      </c>
      <c r="C39" s="24">
        <v>42.88</v>
      </c>
      <c r="D39" s="24">
        <v>42.74</v>
      </c>
      <c r="E39" s="25">
        <v>323.80099999999999</v>
      </c>
    </row>
    <row r="40" spans="1:5" x14ac:dyDescent="0.3">
      <c r="A40" s="23">
        <f t="shared" ca="1" si="1"/>
        <v>42985</v>
      </c>
      <c r="B40" s="5">
        <v>42.31</v>
      </c>
      <c r="C40" s="5">
        <v>42.57</v>
      </c>
      <c r="D40" s="5">
        <v>42.42</v>
      </c>
      <c r="E40" s="4">
        <v>287.10399999999998</v>
      </c>
    </row>
    <row r="41" spans="1:5" x14ac:dyDescent="0.3">
      <c r="A41" s="23">
        <f t="shared" ca="1" si="1"/>
        <v>42984</v>
      </c>
      <c r="B41" s="24">
        <v>42.36</v>
      </c>
      <c r="C41" s="24">
        <v>42.59</v>
      </c>
      <c r="D41" s="24">
        <v>42.32</v>
      </c>
      <c r="E41" s="25">
        <v>247.07300000000001</v>
      </c>
    </row>
    <row r="42" spans="1:5" x14ac:dyDescent="0.3">
      <c r="A42" s="23">
        <f t="shared" ca="1" si="1"/>
        <v>42983</v>
      </c>
      <c r="B42" s="5">
        <v>42.31</v>
      </c>
      <c r="C42" s="5">
        <v>42.38</v>
      </c>
      <c r="D42" s="5">
        <v>42.14</v>
      </c>
      <c r="E42" s="4">
        <v>378.089</v>
      </c>
    </row>
    <row r="43" spans="1:5" x14ac:dyDescent="0.3">
      <c r="A43" s="23">
        <f t="shared" ca="1" si="1"/>
        <v>42982</v>
      </c>
      <c r="B43" s="5">
        <v>42.1</v>
      </c>
      <c r="C43" s="5">
        <v>42.35</v>
      </c>
      <c r="D43" s="5">
        <v>42.31</v>
      </c>
      <c r="E43" s="4">
        <v>322.04000000000002</v>
      </c>
    </row>
    <row r="44" spans="1:5" x14ac:dyDescent="0.3">
      <c r="A44" s="23">
        <f t="shared" ca="1" si="1"/>
        <v>42979</v>
      </c>
      <c r="B44" s="5">
        <v>41.61</v>
      </c>
      <c r="C44" s="5">
        <v>41.76</v>
      </c>
      <c r="D44" s="5">
        <v>41.7</v>
      </c>
      <c r="E44" s="4">
        <v>268.94099999999997</v>
      </c>
    </row>
    <row r="45" spans="1:5" x14ac:dyDescent="0.3">
      <c r="A45" s="23">
        <f t="shared" ca="1" si="1"/>
        <v>42978</v>
      </c>
      <c r="B45" s="5">
        <v>41.74</v>
      </c>
      <c r="C45" s="5">
        <v>41.84</v>
      </c>
      <c r="D45" s="5">
        <v>41.63</v>
      </c>
      <c r="E45" s="4">
        <v>296.67399999999998</v>
      </c>
    </row>
    <row r="46" spans="1:5" x14ac:dyDescent="0.3">
      <c r="A46" s="23">
        <f t="shared" ca="1" si="1"/>
        <v>42977</v>
      </c>
      <c r="B46" s="5">
        <v>41.37</v>
      </c>
      <c r="C46" s="5">
        <v>41.78</v>
      </c>
      <c r="D46" s="5">
        <v>41.71</v>
      </c>
      <c r="E46" s="4">
        <v>254.72</v>
      </c>
    </row>
    <row r="47" spans="1:5" x14ac:dyDescent="0.3">
      <c r="A47" s="23">
        <f t="shared" ca="1" si="1"/>
        <v>42976</v>
      </c>
      <c r="B47" s="5">
        <v>41.39</v>
      </c>
      <c r="C47" s="5">
        <v>41.47</v>
      </c>
      <c r="D47" s="5">
        <v>41.35</v>
      </c>
      <c r="E47" s="4">
        <v>250.67</v>
      </c>
    </row>
    <row r="48" spans="1:5" x14ac:dyDescent="0.3">
      <c r="A48" s="23">
        <f t="shared" ca="1" si="1"/>
        <v>42975</v>
      </c>
      <c r="B48" s="5">
        <v>42.19</v>
      </c>
      <c r="C48" s="5">
        <v>42.57</v>
      </c>
      <c r="D48" s="5">
        <v>41.53</v>
      </c>
      <c r="E48" s="4">
        <v>237.04499999999999</v>
      </c>
    </row>
    <row r="49" spans="1:5" x14ac:dyDescent="0.3">
      <c r="A49" s="23">
        <f t="shared" ca="1" si="1"/>
        <v>42972</v>
      </c>
      <c r="B49" s="5">
        <v>42.58</v>
      </c>
      <c r="C49" s="5">
        <v>42.84</v>
      </c>
      <c r="D49" s="5">
        <v>42.19</v>
      </c>
      <c r="E49" s="4">
        <v>101.824</v>
      </c>
    </row>
    <row r="50" spans="1:5" x14ac:dyDescent="0.3">
      <c r="A50" s="23">
        <f t="shared" ca="1" si="1"/>
        <v>42971</v>
      </c>
      <c r="B50" s="5">
        <v>42.58</v>
      </c>
      <c r="C50" s="5">
        <v>42.84</v>
      </c>
      <c r="D50" s="5">
        <v>42.19</v>
      </c>
      <c r="E50" s="4">
        <v>101.824</v>
      </c>
    </row>
    <row r="51" spans="1:5" x14ac:dyDescent="0.3">
      <c r="A51" s="23">
        <f t="shared" ca="1" si="1"/>
        <v>42970</v>
      </c>
      <c r="B51" s="5">
        <v>42.52</v>
      </c>
      <c r="C51" s="5">
        <v>42.76</v>
      </c>
      <c r="D51" s="5">
        <v>42.46</v>
      </c>
      <c r="E51" s="4">
        <v>293.01799999999997</v>
      </c>
    </row>
    <row r="52" spans="1:5" x14ac:dyDescent="0.3">
      <c r="A52" s="23">
        <f t="shared" ca="1" si="1"/>
        <v>42969</v>
      </c>
      <c r="B52" s="5">
        <v>42.38</v>
      </c>
      <c r="C52" s="5">
        <v>42.65</v>
      </c>
      <c r="D52" s="5">
        <v>42.52</v>
      </c>
      <c r="E52" s="4">
        <v>351.02499999999998</v>
      </c>
    </row>
    <row r="53" spans="1:5" x14ac:dyDescent="0.3">
      <c r="A53" s="23">
        <f t="shared" ca="1" si="1"/>
        <v>42968</v>
      </c>
      <c r="B53" s="5">
        <v>43.04</v>
      </c>
      <c r="C53" s="5">
        <v>43.43</v>
      </c>
      <c r="D53" s="5">
        <v>42.65</v>
      </c>
      <c r="E53" s="4">
        <v>391.697</v>
      </c>
    </row>
    <row r="54" spans="1:5" x14ac:dyDescent="0.3">
      <c r="A54" s="23">
        <f t="shared" ca="1" si="1"/>
        <v>42965</v>
      </c>
      <c r="B54" s="5">
        <v>43.18</v>
      </c>
      <c r="C54" s="5">
        <v>43.36</v>
      </c>
      <c r="D54" s="5">
        <v>42.87</v>
      </c>
      <c r="E54" s="4">
        <v>227.577</v>
      </c>
    </row>
    <row r="55" spans="1:5" x14ac:dyDescent="0.3">
      <c r="A55" s="23">
        <f t="shared" ca="1" si="1"/>
        <v>42964</v>
      </c>
      <c r="B55" s="5">
        <v>43.46</v>
      </c>
      <c r="C55" s="5">
        <v>43.75</v>
      </c>
      <c r="D55" s="5">
        <v>43.44</v>
      </c>
      <c r="E55" s="4">
        <v>158.87700000000001</v>
      </c>
    </row>
    <row r="56" spans="1:5" x14ac:dyDescent="0.3">
      <c r="A56" s="23">
        <f t="shared" ca="1" si="1"/>
        <v>42963</v>
      </c>
      <c r="B56" s="5">
        <v>43.41</v>
      </c>
      <c r="C56" s="5">
        <v>43.680100000000003</v>
      </c>
      <c r="D56" s="5">
        <v>43.45</v>
      </c>
      <c r="E56" s="4">
        <v>401.75200000000001</v>
      </c>
    </row>
    <row r="57" spans="1:5" x14ac:dyDescent="0.3">
      <c r="A57" s="23">
        <f t="shared" ca="1" si="1"/>
        <v>42962</v>
      </c>
      <c r="B57" s="5">
        <v>43.85</v>
      </c>
      <c r="C57" s="5">
        <v>44.23</v>
      </c>
      <c r="D57" s="5">
        <v>43.45</v>
      </c>
      <c r="E57" s="4">
        <v>282.77800000000002</v>
      </c>
    </row>
    <row r="58" spans="1:5" x14ac:dyDescent="0.3">
      <c r="A58" s="23">
        <f t="shared" ca="1" si="1"/>
        <v>42961</v>
      </c>
      <c r="B58" s="5">
        <v>43.93</v>
      </c>
      <c r="C58" s="5">
        <v>44.33</v>
      </c>
      <c r="D58" s="5">
        <v>43.84</v>
      </c>
      <c r="E58" s="4">
        <v>259.88200000000001</v>
      </c>
    </row>
    <row r="59" spans="1:5" x14ac:dyDescent="0.3">
      <c r="A59" s="23">
        <f t="shared" ca="1" si="1"/>
        <v>42958</v>
      </c>
      <c r="B59" s="5">
        <v>44.1</v>
      </c>
      <c r="C59" s="5">
        <v>44.16</v>
      </c>
      <c r="D59" s="5">
        <v>44.03</v>
      </c>
      <c r="E59" s="4">
        <v>212.86699999999999</v>
      </c>
    </row>
    <row r="60" spans="1:5" x14ac:dyDescent="0.3">
      <c r="A60" s="23">
        <f t="shared" ca="1" si="1"/>
        <v>42957</v>
      </c>
      <c r="B60" s="5">
        <v>44.38</v>
      </c>
      <c r="C60" s="5">
        <v>44.38</v>
      </c>
      <c r="D60" s="5">
        <v>44.01</v>
      </c>
      <c r="E60" s="4">
        <v>209.56700000000001</v>
      </c>
    </row>
    <row r="61" spans="1:5" x14ac:dyDescent="0.3">
      <c r="A61" s="23">
        <f t="shared" ca="1" si="1"/>
        <v>42956</v>
      </c>
      <c r="B61" s="5">
        <v>43.43</v>
      </c>
      <c r="C61" s="5">
        <v>44.45</v>
      </c>
      <c r="D61" s="5">
        <v>44.4</v>
      </c>
      <c r="E61" s="4">
        <v>736.55</v>
      </c>
    </row>
    <row r="62" spans="1:5" x14ac:dyDescent="0.3">
      <c r="A62" s="23">
        <f t="shared" ca="1" si="1"/>
        <v>42955</v>
      </c>
      <c r="B62" s="5">
        <v>43.59</v>
      </c>
      <c r="C62" s="5">
        <v>43.95</v>
      </c>
      <c r="D62" s="5">
        <v>43.92</v>
      </c>
      <c r="E62" s="4">
        <v>251.49600000000001</v>
      </c>
    </row>
    <row r="63" spans="1:5" x14ac:dyDescent="0.3">
      <c r="A63" s="23">
        <f t="shared" ca="1" si="1"/>
        <v>42954</v>
      </c>
      <c r="B63" s="5">
        <v>43.77</v>
      </c>
      <c r="C63" s="5">
        <v>44</v>
      </c>
      <c r="D63" s="5">
        <v>43.7</v>
      </c>
      <c r="E63" s="4">
        <v>186.81399999999999</v>
      </c>
    </row>
    <row r="64" spans="1:5" x14ac:dyDescent="0.3">
      <c r="A64" s="23">
        <f t="shared" ca="1" si="1"/>
        <v>42951</v>
      </c>
      <c r="B64" s="5">
        <v>43.4</v>
      </c>
      <c r="C64" s="5">
        <v>43.6</v>
      </c>
      <c r="D64" s="5">
        <v>43.49</v>
      </c>
      <c r="E64" s="4">
        <v>231.446</v>
      </c>
    </row>
    <row r="65" spans="1:5" x14ac:dyDescent="0.3">
      <c r="A65" s="23">
        <f t="shared" ca="1" si="1"/>
        <v>42950</v>
      </c>
      <c r="B65" s="5">
        <v>43.75</v>
      </c>
      <c r="C65" s="5">
        <v>43.99</v>
      </c>
      <c r="D65" s="5">
        <v>43.4</v>
      </c>
      <c r="E65" s="4">
        <v>259.45100000000002</v>
      </c>
    </row>
    <row r="66" spans="1:5" x14ac:dyDescent="0.3">
      <c r="A66" s="23">
        <f t="shared" ca="1" si="1"/>
        <v>42949</v>
      </c>
      <c r="B66" s="5">
        <v>43.22</v>
      </c>
      <c r="C66" s="5">
        <v>43.74</v>
      </c>
      <c r="D66" s="5">
        <v>43.72</v>
      </c>
      <c r="E66" s="4">
        <v>297.87900000000002</v>
      </c>
    </row>
    <row r="67" spans="1:5" x14ac:dyDescent="0.3">
      <c r="A67" s="23">
        <f t="shared" ca="1" si="1"/>
        <v>42948</v>
      </c>
      <c r="B67" s="5">
        <v>43.28</v>
      </c>
      <c r="C67" s="5">
        <v>43.43</v>
      </c>
      <c r="D67" s="5">
        <v>43.36</v>
      </c>
      <c r="E67" s="4">
        <v>177.85900000000001</v>
      </c>
    </row>
    <row r="68" spans="1:5" x14ac:dyDescent="0.3">
      <c r="A68" s="23">
        <f t="shared" ca="1" si="1"/>
        <v>42947</v>
      </c>
      <c r="B68" s="5">
        <v>43.23</v>
      </c>
      <c r="C68" s="5">
        <v>43.49</v>
      </c>
      <c r="D68" s="5">
        <v>43.34</v>
      </c>
      <c r="E68" s="4">
        <v>237.03899999999999</v>
      </c>
    </row>
    <row r="69" spans="1:5" x14ac:dyDescent="0.3">
      <c r="A69" s="23">
        <f t="shared" ca="1" si="1"/>
        <v>42944</v>
      </c>
      <c r="B69" s="5">
        <v>43.42</v>
      </c>
      <c r="C69" s="5">
        <v>43.51</v>
      </c>
      <c r="D69" s="5">
        <v>43.16</v>
      </c>
      <c r="E69" s="4">
        <v>270.55599999999998</v>
      </c>
    </row>
    <row r="70" spans="1:5" x14ac:dyDescent="0.3">
      <c r="A70" s="23">
        <f t="shared" ca="1" si="1"/>
        <v>42943</v>
      </c>
      <c r="B70" s="5">
        <v>43.65</v>
      </c>
      <c r="C70" s="5">
        <v>43.73</v>
      </c>
      <c r="D70" s="5">
        <v>43.42</v>
      </c>
      <c r="E70" s="4">
        <v>169.72200000000001</v>
      </c>
    </row>
    <row r="71" spans="1:5" x14ac:dyDescent="0.3">
      <c r="A71" s="23">
        <f t="shared" ref="A71:A134" ca="1" si="2">WORKDAY(A70,-1,)</f>
        <v>42942</v>
      </c>
      <c r="B71" s="5">
        <v>43.56</v>
      </c>
      <c r="C71" s="5">
        <v>43.97</v>
      </c>
      <c r="D71" s="5">
        <v>43.69</v>
      </c>
      <c r="E71" s="4">
        <v>290.49900000000002</v>
      </c>
    </row>
    <row r="72" spans="1:5" x14ac:dyDescent="0.3">
      <c r="A72" s="23">
        <f t="shared" ca="1" si="2"/>
        <v>42941</v>
      </c>
      <c r="B72" s="5">
        <v>42.77</v>
      </c>
      <c r="C72" s="5">
        <v>43.3</v>
      </c>
      <c r="D72" s="5">
        <v>43.29</v>
      </c>
      <c r="E72" s="4">
        <v>203.77600000000001</v>
      </c>
    </row>
    <row r="73" spans="1:5" x14ac:dyDescent="0.3">
      <c r="A73" s="23">
        <f t="shared" ca="1" si="2"/>
        <v>42940</v>
      </c>
      <c r="B73" s="5">
        <v>42.62</v>
      </c>
      <c r="C73" s="5">
        <v>42.86</v>
      </c>
      <c r="D73" s="5">
        <v>42.84</v>
      </c>
      <c r="E73" s="4">
        <v>328.21600000000001</v>
      </c>
    </row>
    <row r="74" spans="1:5" x14ac:dyDescent="0.3">
      <c r="A74" s="23">
        <f t="shared" ca="1" si="2"/>
        <v>42937</v>
      </c>
      <c r="B74" s="5">
        <v>42.51</v>
      </c>
      <c r="C74" s="5">
        <v>42.69</v>
      </c>
      <c r="D74" s="5">
        <v>42.59</v>
      </c>
      <c r="E74" s="4">
        <v>138.667</v>
      </c>
    </row>
    <row r="75" spans="1:5" x14ac:dyDescent="0.3">
      <c r="A75" s="23">
        <f t="shared" ca="1" si="2"/>
        <v>42936</v>
      </c>
      <c r="B75" s="5">
        <v>42.63</v>
      </c>
      <c r="C75" s="5">
        <v>42.65</v>
      </c>
      <c r="D75" s="5">
        <v>42.58</v>
      </c>
      <c r="E75" s="4">
        <v>181.524</v>
      </c>
    </row>
    <row r="76" spans="1:5" x14ac:dyDescent="0.3">
      <c r="A76" s="23">
        <f t="shared" ca="1" si="2"/>
        <v>42935</v>
      </c>
      <c r="B76" s="5">
        <v>42.63</v>
      </c>
      <c r="C76" s="5">
        <v>42.65</v>
      </c>
      <c r="D76" s="5">
        <v>42.58</v>
      </c>
      <c r="E76" s="4">
        <v>181.524</v>
      </c>
    </row>
    <row r="77" spans="1:5" x14ac:dyDescent="0.3">
      <c r="A77" s="23">
        <f t="shared" ca="1" si="2"/>
        <v>42934</v>
      </c>
      <c r="B77" s="5">
        <v>42.2</v>
      </c>
      <c r="C77" s="5">
        <v>42.74</v>
      </c>
      <c r="D77" s="5">
        <v>42.68</v>
      </c>
      <c r="E77" s="4">
        <v>197.88800000000001</v>
      </c>
    </row>
    <row r="78" spans="1:5" x14ac:dyDescent="0.3">
      <c r="A78" s="23">
        <f t="shared" ca="1" si="2"/>
        <v>42933</v>
      </c>
      <c r="B78" s="5">
        <v>42.14</v>
      </c>
      <c r="C78" s="5">
        <v>42.4</v>
      </c>
      <c r="D78" s="5">
        <v>42.13</v>
      </c>
      <c r="E78" s="4">
        <v>267.85000000000002</v>
      </c>
    </row>
    <row r="79" spans="1:5" x14ac:dyDescent="0.3">
      <c r="A79" s="23">
        <f t="shared" ca="1" si="2"/>
        <v>42930</v>
      </c>
      <c r="B79" s="5">
        <v>41.93</v>
      </c>
      <c r="C79" s="5">
        <v>42.42</v>
      </c>
      <c r="D79" s="5">
        <v>42.04</v>
      </c>
      <c r="E79" s="4">
        <v>224.727</v>
      </c>
    </row>
    <row r="80" spans="1:5" x14ac:dyDescent="0.3">
      <c r="A80" s="23">
        <f t="shared" ca="1" si="2"/>
        <v>42929</v>
      </c>
      <c r="B80" s="5">
        <v>41.76</v>
      </c>
      <c r="C80" s="5">
        <v>42.29</v>
      </c>
      <c r="D80" s="5">
        <v>42.23</v>
      </c>
      <c r="E80" s="4">
        <v>213.59700000000001</v>
      </c>
    </row>
    <row r="81" spans="1:5" x14ac:dyDescent="0.3">
      <c r="A81" s="23">
        <f t="shared" ca="1" si="2"/>
        <v>42928</v>
      </c>
      <c r="B81" s="5">
        <v>41.6</v>
      </c>
      <c r="C81" s="5">
        <v>41.81</v>
      </c>
      <c r="D81" s="5">
        <v>41.74</v>
      </c>
      <c r="E81" s="4">
        <v>270.964</v>
      </c>
    </row>
    <row r="82" spans="1:5" x14ac:dyDescent="0.3">
      <c r="A82" s="23">
        <f t="shared" ca="1" si="2"/>
        <v>42927</v>
      </c>
      <c r="B82" s="5">
        <v>41.6</v>
      </c>
      <c r="C82" s="5">
        <v>41.8</v>
      </c>
      <c r="D82" s="5">
        <v>41.56</v>
      </c>
      <c r="E82" s="4">
        <v>239.191</v>
      </c>
    </row>
    <row r="83" spans="1:5" x14ac:dyDescent="0.3">
      <c r="A83" s="23">
        <f t="shared" ca="1" si="2"/>
        <v>42926</v>
      </c>
      <c r="B83" s="5">
        <v>41.17</v>
      </c>
      <c r="C83" s="5">
        <v>41.81</v>
      </c>
      <c r="D83" s="5">
        <v>41.6</v>
      </c>
      <c r="E83" s="4">
        <v>357.42099999999999</v>
      </c>
    </row>
    <row r="84" spans="1:5" x14ac:dyDescent="0.3">
      <c r="A84" s="23">
        <f t="shared" ca="1" si="2"/>
        <v>42923</v>
      </c>
      <c r="B84" s="5">
        <v>41.47</v>
      </c>
      <c r="C84" s="5">
        <v>41.59</v>
      </c>
      <c r="D84" s="5">
        <v>41.22</v>
      </c>
      <c r="E84" s="4">
        <v>188.91300000000001</v>
      </c>
    </row>
    <row r="85" spans="1:5" x14ac:dyDescent="0.3">
      <c r="A85" s="23">
        <f t="shared" ca="1" si="2"/>
        <v>42922</v>
      </c>
      <c r="B85" s="5">
        <v>41.37</v>
      </c>
      <c r="C85" s="5">
        <v>41.72</v>
      </c>
      <c r="D85" s="5">
        <v>41.49</v>
      </c>
      <c r="E85" s="4">
        <v>185.58199999999999</v>
      </c>
    </row>
    <row r="86" spans="1:5" x14ac:dyDescent="0.3">
      <c r="A86" s="23">
        <f t="shared" ca="1" si="2"/>
        <v>42921</v>
      </c>
      <c r="B86" s="5">
        <v>41.22</v>
      </c>
      <c r="C86" s="5">
        <v>41.59</v>
      </c>
      <c r="D86" s="5">
        <v>41.31</v>
      </c>
      <c r="E86" s="4">
        <v>137.96100000000001</v>
      </c>
    </row>
    <row r="87" spans="1:5" x14ac:dyDescent="0.3">
      <c r="A87" s="23">
        <f t="shared" ca="1" si="2"/>
        <v>42920</v>
      </c>
      <c r="B87" s="5">
        <v>40.97</v>
      </c>
      <c r="C87" s="5">
        <v>41.22</v>
      </c>
      <c r="D87" s="5">
        <v>41.16</v>
      </c>
      <c r="E87" s="4">
        <v>179.708</v>
      </c>
    </row>
    <row r="88" spans="1:5" x14ac:dyDescent="0.3">
      <c r="A88" s="23">
        <f t="shared" ca="1" si="2"/>
        <v>42919</v>
      </c>
      <c r="B88" s="5">
        <v>41.02</v>
      </c>
      <c r="C88" s="5">
        <v>41.29</v>
      </c>
      <c r="D88" s="5">
        <v>41.1</v>
      </c>
      <c r="E88" s="4">
        <v>254.70699999999999</v>
      </c>
    </row>
    <row r="89" spans="1:5" x14ac:dyDescent="0.3">
      <c r="A89" s="23">
        <f t="shared" ca="1" si="2"/>
        <v>42916</v>
      </c>
      <c r="B89" s="5">
        <v>41.37</v>
      </c>
      <c r="C89" s="5">
        <v>41.54</v>
      </c>
      <c r="D89" s="5">
        <v>40.98</v>
      </c>
      <c r="E89" s="4">
        <v>277.63400000000001</v>
      </c>
    </row>
    <row r="90" spans="1:5" x14ac:dyDescent="0.3">
      <c r="A90" s="23">
        <f t="shared" ca="1" si="2"/>
        <v>42915</v>
      </c>
      <c r="B90" s="5">
        <v>41.14</v>
      </c>
      <c r="C90" s="5">
        <v>41.38</v>
      </c>
      <c r="D90" s="5">
        <v>41.36</v>
      </c>
      <c r="E90" s="4">
        <v>224.185</v>
      </c>
    </row>
    <row r="91" spans="1:5" x14ac:dyDescent="0.3">
      <c r="A91" s="23">
        <f t="shared" ca="1" si="2"/>
        <v>42914</v>
      </c>
      <c r="B91" s="5">
        <v>40.89</v>
      </c>
      <c r="C91" s="5">
        <v>41.31</v>
      </c>
      <c r="D91" s="5">
        <v>41.28</v>
      </c>
      <c r="E91" s="4">
        <v>284.791</v>
      </c>
    </row>
    <row r="92" spans="1:5" x14ac:dyDescent="0.3">
      <c r="A92" s="23">
        <f t="shared" ca="1" si="2"/>
        <v>42913</v>
      </c>
      <c r="B92" s="5">
        <v>40.119999999999997</v>
      </c>
      <c r="C92" s="5">
        <v>40.840000000000003</v>
      </c>
      <c r="D92" s="5">
        <v>40.79</v>
      </c>
      <c r="E92" s="4">
        <v>340.01</v>
      </c>
    </row>
    <row r="93" spans="1:5" x14ac:dyDescent="0.3">
      <c r="A93" s="23">
        <f t="shared" ca="1" si="2"/>
        <v>42912</v>
      </c>
      <c r="B93" s="5">
        <v>40.35</v>
      </c>
      <c r="C93" s="5">
        <v>40.74</v>
      </c>
      <c r="D93" s="5">
        <v>40.31</v>
      </c>
      <c r="E93" s="4">
        <v>370.04599999999999</v>
      </c>
    </row>
    <row r="94" spans="1:5" x14ac:dyDescent="0.3">
      <c r="A94" s="23">
        <f t="shared" ca="1" si="2"/>
        <v>42909</v>
      </c>
      <c r="B94" s="5">
        <v>40.06</v>
      </c>
      <c r="C94" s="5">
        <v>40.28</v>
      </c>
      <c r="D94" s="5">
        <v>39.979999999999997</v>
      </c>
      <c r="E94" s="4">
        <v>233.71600000000001</v>
      </c>
    </row>
    <row r="95" spans="1:5" x14ac:dyDescent="0.3">
      <c r="A95" s="23">
        <f t="shared" ca="1" si="2"/>
        <v>42908</v>
      </c>
      <c r="B95" s="5">
        <v>40.450000000000003</v>
      </c>
      <c r="C95" s="5">
        <v>40.450000000000003</v>
      </c>
      <c r="D95" s="5">
        <v>40</v>
      </c>
      <c r="E95" s="4">
        <v>389.31200000000001</v>
      </c>
    </row>
    <row r="96" spans="1:5" x14ac:dyDescent="0.3">
      <c r="A96" s="23">
        <f t="shared" ca="1" si="2"/>
        <v>42907</v>
      </c>
      <c r="B96" s="5">
        <v>41.13</v>
      </c>
      <c r="C96" s="5">
        <v>41.13</v>
      </c>
      <c r="D96" s="5">
        <v>40.340000000000003</v>
      </c>
      <c r="E96" s="4">
        <v>300.517</v>
      </c>
    </row>
    <row r="97" spans="1:5" x14ac:dyDescent="0.3">
      <c r="A97" s="23">
        <f t="shared" ca="1" si="2"/>
        <v>42906</v>
      </c>
      <c r="B97" s="5">
        <v>41.09</v>
      </c>
      <c r="C97" s="5">
        <v>41.48</v>
      </c>
      <c r="D97" s="5">
        <v>41.05</v>
      </c>
      <c r="E97" s="4">
        <v>201.62200000000001</v>
      </c>
    </row>
    <row r="98" spans="1:5" x14ac:dyDescent="0.3">
      <c r="A98" s="23">
        <f t="shared" ca="1" si="2"/>
        <v>42905</v>
      </c>
      <c r="B98" s="5">
        <v>40.83</v>
      </c>
      <c r="C98" s="5">
        <v>41.24</v>
      </c>
      <c r="D98" s="5">
        <v>41.04</v>
      </c>
      <c r="E98" s="4">
        <v>296.27499999999998</v>
      </c>
    </row>
    <row r="99" spans="1:5" x14ac:dyDescent="0.3">
      <c r="A99" s="23">
        <f t="shared" ca="1" si="2"/>
        <v>42902</v>
      </c>
      <c r="B99" s="5">
        <v>40.5</v>
      </c>
      <c r="C99" s="5">
        <v>40.959699999999998</v>
      </c>
      <c r="D99" s="5">
        <v>40.869999999999997</v>
      </c>
      <c r="E99" s="4">
        <v>280.63600000000002</v>
      </c>
    </row>
    <row r="100" spans="1:5" x14ac:dyDescent="0.3">
      <c r="A100" s="23">
        <f t="shared" ca="1" si="2"/>
        <v>42901</v>
      </c>
      <c r="B100" s="5">
        <v>40.17</v>
      </c>
      <c r="C100" s="5">
        <v>40.82</v>
      </c>
      <c r="D100" s="5">
        <v>40.68</v>
      </c>
      <c r="E100" s="4">
        <v>277.03300000000002</v>
      </c>
    </row>
    <row r="101" spans="1:5" x14ac:dyDescent="0.3">
      <c r="A101" s="23">
        <f t="shared" ca="1" si="2"/>
        <v>42900</v>
      </c>
      <c r="B101" s="5">
        <v>39.92</v>
      </c>
      <c r="C101" s="5">
        <v>40.43</v>
      </c>
      <c r="D101" s="5">
        <v>40.33</v>
      </c>
      <c r="E101" s="4">
        <v>291.81200000000001</v>
      </c>
    </row>
    <row r="102" spans="1:5" x14ac:dyDescent="0.3">
      <c r="A102" s="23">
        <f t="shared" ca="1" si="2"/>
        <v>42899</v>
      </c>
      <c r="B102" s="5">
        <v>40.090000000000003</v>
      </c>
      <c r="C102" s="5">
        <v>40.090000000000003</v>
      </c>
      <c r="D102" s="5">
        <v>39.93</v>
      </c>
      <c r="E102" s="4">
        <v>353.74700000000001</v>
      </c>
    </row>
    <row r="103" spans="1:5" x14ac:dyDescent="0.3">
      <c r="A103" s="23">
        <f t="shared" ca="1" si="2"/>
        <v>42898</v>
      </c>
      <c r="B103" s="5">
        <v>40.450000000000003</v>
      </c>
      <c r="C103" s="5">
        <v>40.479999999999997</v>
      </c>
      <c r="D103" s="5">
        <v>40.08</v>
      </c>
      <c r="E103" s="4">
        <v>293.91399999999999</v>
      </c>
    </row>
    <row r="104" spans="1:5" x14ac:dyDescent="0.3">
      <c r="A104" s="23">
        <f t="shared" ca="1" si="2"/>
        <v>42895</v>
      </c>
      <c r="B104" s="5">
        <v>40.520000000000003</v>
      </c>
      <c r="C104" s="5">
        <v>40.69</v>
      </c>
      <c r="D104" s="5">
        <v>40.46</v>
      </c>
      <c r="E104" s="4">
        <v>252.256</v>
      </c>
    </row>
    <row r="105" spans="1:5" x14ac:dyDescent="0.3">
      <c r="A105" s="23">
        <f t="shared" ca="1" si="2"/>
        <v>42894</v>
      </c>
      <c r="B105" s="5">
        <v>40.049999999999997</v>
      </c>
      <c r="C105" s="5">
        <v>40.49</v>
      </c>
      <c r="D105" s="5">
        <v>40.479999999999997</v>
      </c>
      <c r="E105" s="4">
        <v>276.18200000000002</v>
      </c>
    </row>
    <row r="106" spans="1:5" x14ac:dyDescent="0.3">
      <c r="A106" s="23">
        <f t="shared" ca="1" si="2"/>
        <v>42893</v>
      </c>
      <c r="B106" s="5">
        <v>40</v>
      </c>
      <c r="C106" s="5">
        <v>40.299999999999997</v>
      </c>
      <c r="D106" s="5">
        <v>40.01</v>
      </c>
      <c r="E106" s="4">
        <v>253.798</v>
      </c>
    </row>
    <row r="107" spans="1:5" x14ac:dyDescent="0.3">
      <c r="A107" s="23">
        <f t="shared" ca="1" si="2"/>
        <v>42892</v>
      </c>
      <c r="B107" s="5">
        <v>40</v>
      </c>
      <c r="C107" s="5">
        <v>40.299999999999997</v>
      </c>
      <c r="D107" s="5">
        <v>40.01</v>
      </c>
      <c r="E107" s="4">
        <v>253.798</v>
      </c>
    </row>
    <row r="108" spans="1:5" x14ac:dyDescent="0.3">
      <c r="A108" s="23">
        <f t="shared" ca="1" si="2"/>
        <v>42891</v>
      </c>
      <c r="B108" s="5">
        <v>39.81</v>
      </c>
      <c r="C108" s="5">
        <v>40.1</v>
      </c>
      <c r="D108" s="5">
        <v>39.99</v>
      </c>
      <c r="E108" s="4">
        <v>248.566</v>
      </c>
    </row>
    <row r="109" spans="1:5" x14ac:dyDescent="0.3">
      <c r="A109" s="23">
        <f t="shared" ca="1" si="2"/>
        <v>42888</v>
      </c>
      <c r="B109" s="5">
        <v>39.47</v>
      </c>
      <c r="C109" s="5">
        <v>39.89</v>
      </c>
      <c r="D109" s="5">
        <v>39.880000000000003</v>
      </c>
      <c r="E109" s="4">
        <v>280.15499999999997</v>
      </c>
    </row>
    <row r="110" spans="1:5" x14ac:dyDescent="0.3">
      <c r="A110" s="23">
        <f t="shared" ca="1" si="2"/>
        <v>42887</v>
      </c>
      <c r="B110" s="5">
        <v>39.43</v>
      </c>
      <c r="C110" s="5">
        <v>39.74</v>
      </c>
      <c r="D110" s="5">
        <v>39.47</v>
      </c>
      <c r="E110" s="4">
        <v>276.63</v>
      </c>
    </row>
    <row r="111" spans="1:5" x14ac:dyDescent="0.3">
      <c r="A111" s="23">
        <f t="shared" ca="1" si="2"/>
        <v>42886</v>
      </c>
      <c r="B111" s="5">
        <v>39.520000000000003</v>
      </c>
      <c r="C111" s="5">
        <v>39.659999999999997</v>
      </c>
      <c r="D111" s="5">
        <v>39.409999999999997</v>
      </c>
      <c r="E111" s="4">
        <v>328.11099999999999</v>
      </c>
    </row>
    <row r="112" spans="1:5" x14ac:dyDescent="0.3">
      <c r="A112" s="23">
        <f t="shared" ca="1" si="2"/>
        <v>42885</v>
      </c>
      <c r="B112" s="5">
        <v>39.119999999999997</v>
      </c>
      <c r="C112" s="5">
        <v>39.487000000000002</v>
      </c>
      <c r="D112" s="5">
        <v>39.409999999999997</v>
      </c>
      <c r="E112" s="4">
        <v>240.66200000000001</v>
      </c>
    </row>
    <row r="113" spans="1:5" x14ac:dyDescent="0.3">
      <c r="A113" s="23">
        <f t="shared" ca="1" si="2"/>
        <v>42884</v>
      </c>
      <c r="B113" s="5">
        <v>38.82</v>
      </c>
      <c r="C113" s="5">
        <v>39.25</v>
      </c>
      <c r="D113" s="5">
        <v>39.200000000000003</v>
      </c>
      <c r="E113" s="4">
        <v>348.495</v>
      </c>
    </row>
    <row r="114" spans="1:5" x14ac:dyDescent="0.3">
      <c r="A114" s="23">
        <f t="shared" ca="1" si="2"/>
        <v>42881</v>
      </c>
      <c r="B114" s="5">
        <v>38.619999999999997</v>
      </c>
      <c r="C114" s="5">
        <v>39.08</v>
      </c>
      <c r="D114" s="5">
        <v>38.79</v>
      </c>
      <c r="E114" s="4">
        <v>309.101</v>
      </c>
    </row>
    <row r="115" spans="1:5" x14ac:dyDescent="0.3">
      <c r="A115" s="23">
        <f t="shared" ca="1" si="2"/>
        <v>42880</v>
      </c>
      <c r="B115" s="5">
        <v>39</v>
      </c>
      <c r="C115" s="5">
        <v>39</v>
      </c>
      <c r="D115" s="5">
        <v>38.619999999999997</v>
      </c>
      <c r="E115" s="4">
        <v>575.97699999999998</v>
      </c>
    </row>
    <row r="116" spans="1:5" x14ac:dyDescent="0.3">
      <c r="A116" s="23">
        <f t="shared" ca="1" si="2"/>
        <v>42879</v>
      </c>
      <c r="B116" s="5">
        <v>39.03</v>
      </c>
      <c r="C116" s="5">
        <v>39.241500000000002</v>
      </c>
      <c r="D116" s="5">
        <v>39.049999999999997</v>
      </c>
      <c r="E116" s="4">
        <v>500.02699999999999</v>
      </c>
    </row>
    <row r="117" spans="1:5" x14ac:dyDescent="0.3">
      <c r="A117" s="23">
        <f t="shared" ca="1" si="2"/>
        <v>42878</v>
      </c>
      <c r="B117" s="5">
        <v>39.08</v>
      </c>
      <c r="C117" s="5">
        <v>39.090000000000003</v>
      </c>
      <c r="D117" s="5">
        <v>38.909999999999997</v>
      </c>
      <c r="E117" s="4">
        <v>484.93799999999999</v>
      </c>
    </row>
    <row r="118" spans="1:5" x14ac:dyDescent="0.3">
      <c r="A118" s="23">
        <f t="shared" ca="1" si="2"/>
        <v>42877</v>
      </c>
      <c r="B118" s="5">
        <v>39.25</v>
      </c>
      <c r="C118" s="5">
        <v>39.32</v>
      </c>
      <c r="D118" s="5">
        <v>39.11</v>
      </c>
      <c r="E118" s="4">
        <v>572.80999999999995</v>
      </c>
    </row>
    <row r="119" spans="1:5" x14ac:dyDescent="0.3">
      <c r="A119" s="23">
        <f t="shared" ca="1" si="2"/>
        <v>42874</v>
      </c>
      <c r="B119" s="5">
        <v>39.17</v>
      </c>
      <c r="C119" s="5">
        <v>39.67</v>
      </c>
      <c r="D119" s="5">
        <v>39.44</v>
      </c>
      <c r="E119" s="4">
        <v>697.77499999999998</v>
      </c>
    </row>
    <row r="120" spans="1:5" x14ac:dyDescent="0.3">
      <c r="A120" s="23">
        <f t="shared" ca="1" si="2"/>
        <v>42873</v>
      </c>
      <c r="B120" s="5">
        <v>39.85</v>
      </c>
      <c r="C120" s="5">
        <v>39.85</v>
      </c>
      <c r="D120" s="5">
        <v>39.33</v>
      </c>
      <c r="E120" s="4">
        <v>329.81</v>
      </c>
    </row>
    <row r="121" spans="1:5" x14ac:dyDescent="0.3">
      <c r="A121" s="23">
        <f t="shared" ca="1" si="2"/>
        <v>42872</v>
      </c>
      <c r="B121" s="5">
        <v>39.6</v>
      </c>
      <c r="C121" s="5">
        <v>39.94</v>
      </c>
      <c r="D121" s="5">
        <v>39.65</v>
      </c>
      <c r="E121" s="4">
        <v>301.89999999999998</v>
      </c>
    </row>
    <row r="122" spans="1:5" x14ac:dyDescent="0.3">
      <c r="A122" s="23">
        <f t="shared" ca="1" si="2"/>
        <v>42871</v>
      </c>
      <c r="B122" s="5">
        <v>39.53</v>
      </c>
      <c r="C122" s="5">
        <v>39.97</v>
      </c>
      <c r="D122" s="5">
        <v>39.520000000000003</v>
      </c>
      <c r="E122" s="4">
        <v>296.63499999999999</v>
      </c>
    </row>
    <row r="123" spans="1:5" x14ac:dyDescent="0.3">
      <c r="A123" s="23">
        <f t="shared" ca="1" si="2"/>
        <v>42870</v>
      </c>
      <c r="B123" s="5">
        <v>39.53</v>
      </c>
      <c r="C123" s="5">
        <v>39.92</v>
      </c>
      <c r="D123" s="5">
        <v>39.630000000000003</v>
      </c>
      <c r="E123" s="4">
        <v>254.38399999999999</v>
      </c>
    </row>
    <row r="124" spans="1:5" x14ac:dyDescent="0.3">
      <c r="A124" s="23">
        <f t="shared" ca="1" si="2"/>
        <v>42867</v>
      </c>
      <c r="B124" s="5">
        <v>38.880000000000003</v>
      </c>
      <c r="C124" s="5">
        <v>39.76</v>
      </c>
      <c r="D124" s="5">
        <v>39.47</v>
      </c>
      <c r="E124" s="4">
        <v>285.45299999999997</v>
      </c>
    </row>
    <row r="125" spans="1:5" x14ac:dyDescent="0.3">
      <c r="A125" s="23">
        <f t="shared" ca="1" si="2"/>
        <v>42866</v>
      </c>
      <c r="B125" s="5">
        <v>39.54</v>
      </c>
      <c r="C125" s="5">
        <v>39.57</v>
      </c>
      <c r="D125" s="5">
        <v>38.89</v>
      </c>
      <c r="E125" s="4">
        <v>425.63900000000001</v>
      </c>
    </row>
    <row r="126" spans="1:5" x14ac:dyDescent="0.3">
      <c r="A126" s="23">
        <f t="shared" ca="1" si="2"/>
        <v>42865</v>
      </c>
      <c r="B126" s="5">
        <v>39.26</v>
      </c>
      <c r="C126" s="5">
        <v>39.71</v>
      </c>
      <c r="D126" s="5">
        <v>39.49</v>
      </c>
      <c r="E126" s="4">
        <v>1246.8779999999999</v>
      </c>
    </row>
    <row r="127" spans="1:5" x14ac:dyDescent="0.3">
      <c r="A127" s="23">
        <f t="shared" ca="1" si="2"/>
        <v>42864</v>
      </c>
      <c r="B127" s="5">
        <v>39.51</v>
      </c>
      <c r="C127" s="5">
        <v>39.58</v>
      </c>
      <c r="D127" s="5">
        <v>39.049999999999997</v>
      </c>
      <c r="E127" s="4">
        <v>329.40699999999998</v>
      </c>
    </row>
    <row r="128" spans="1:5" x14ac:dyDescent="0.3">
      <c r="A128" s="23">
        <f t="shared" ca="1" si="2"/>
        <v>42863</v>
      </c>
      <c r="B128" s="5">
        <v>39.1</v>
      </c>
      <c r="C128" s="5">
        <v>39.869999999999997</v>
      </c>
      <c r="D128" s="5">
        <v>39.619999999999997</v>
      </c>
      <c r="E128" s="4">
        <v>347.15699999999998</v>
      </c>
    </row>
    <row r="129" spans="1:5" x14ac:dyDescent="0.3">
      <c r="A129" s="23">
        <f t="shared" ca="1" si="2"/>
        <v>42860</v>
      </c>
      <c r="B129" s="5">
        <v>38.89</v>
      </c>
      <c r="C129" s="5">
        <v>38.979999999999997</v>
      </c>
      <c r="D129" s="5">
        <v>38.86</v>
      </c>
      <c r="E129" s="4">
        <v>234.92400000000001</v>
      </c>
    </row>
    <row r="130" spans="1:5" x14ac:dyDescent="0.3">
      <c r="A130" s="23">
        <f t="shared" ca="1" si="2"/>
        <v>42859</v>
      </c>
      <c r="B130" s="5">
        <v>38.75</v>
      </c>
      <c r="C130" s="5">
        <v>39.17</v>
      </c>
      <c r="D130" s="5">
        <v>38.909999999999997</v>
      </c>
      <c r="E130" s="4">
        <v>327.03500000000003</v>
      </c>
    </row>
    <row r="131" spans="1:5" x14ac:dyDescent="0.3">
      <c r="A131" s="23">
        <f t="shared" ca="1" si="2"/>
        <v>42858</v>
      </c>
      <c r="B131" s="5">
        <v>38.72</v>
      </c>
      <c r="C131" s="5">
        <v>38.85</v>
      </c>
      <c r="D131" s="5">
        <v>38.75</v>
      </c>
      <c r="E131" s="4">
        <v>252.73699999999999</v>
      </c>
    </row>
    <row r="132" spans="1:5" x14ac:dyDescent="0.3">
      <c r="A132" s="23">
        <f t="shared" ca="1" si="2"/>
        <v>42857</v>
      </c>
      <c r="B132" s="5">
        <v>38.46</v>
      </c>
      <c r="C132" s="5">
        <v>38.85</v>
      </c>
      <c r="D132" s="5">
        <v>38.43</v>
      </c>
      <c r="E132" s="4">
        <v>270.76600000000002</v>
      </c>
    </row>
    <row r="133" spans="1:5" x14ac:dyDescent="0.3">
      <c r="A133" s="23">
        <f t="shared" ca="1" si="2"/>
        <v>42856</v>
      </c>
      <c r="B133" s="5">
        <v>38.92</v>
      </c>
      <c r="C133" s="5">
        <v>39.156100000000002</v>
      </c>
      <c r="D133" s="5">
        <v>38.450000000000003</v>
      </c>
      <c r="E133" s="4">
        <v>369.60500000000002</v>
      </c>
    </row>
    <row r="134" spans="1:5" x14ac:dyDescent="0.3">
      <c r="A134" s="23">
        <f t="shared" ca="1" si="2"/>
        <v>42853</v>
      </c>
      <c r="B134" s="5">
        <v>39.61</v>
      </c>
      <c r="C134" s="5">
        <v>39.840000000000003</v>
      </c>
      <c r="D134" s="5">
        <v>39.4</v>
      </c>
      <c r="E134" s="4">
        <v>346.96100000000001</v>
      </c>
    </row>
    <row r="135" spans="1:5" x14ac:dyDescent="0.3">
      <c r="A135" s="23">
        <f t="shared" ref="A135:A198" ca="1" si="3">WORKDAY(A134,-1,)</f>
        <v>42852</v>
      </c>
      <c r="B135" s="5">
        <v>39.9</v>
      </c>
      <c r="C135" s="5">
        <v>39.92</v>
      </c>
      <c r="D135" s="5">
        <v>39.75</v>
      </c>
      <c r="E135" s="4">
        <v>263.56599999999997</v>
      </c>
    </row>
    <row r="136" spans="1:5" x14ac:dyDescent="0.3">
      <c r="A136" s="23">
        <f t="shared" ca="1" si="3"/>
        <v>42851</v>
      </c>
      <c r="B136" s="5">
        <v>40.200000000000003</v>
      </c>
      <c r="C136" s="5">
        <v>40.200000000000003</v>
      </c>
      <c r="D136" s="5">
        <v>39.979999999999997</v>
      </c>
      <c r="E136" s="4">
        <v>437.54199999999997</v>
      </c>
    </row>
    <row r="137" spans="1:5" x14ac:dyDescent="0.3">
      <c r="A137" s="23">
        <f t="shared" ca="1" si="3"/>
        <v>42850</v>
      </c>
      <c r="B137" s="5">
        <v>39.67</v>
      </c>
      <c r="C137" s="5">
        <v>40.369999999999997</v>
      </c>
      <c r="D137" s="5">
        <v>40.14</v>
      </c>
      <c r="E137" s="4">
        <v>308.43599999999998</v>
      </c>
    </row>
    <row r="138" spans="1:5" x14ac:dyDescent="0.3">
      <c r="A138" s="23">
        <f t="shared" ca="1" si="3"/>
        <v>42849</v>
      </c>
      <c r="B138" s="5">
        <v>39.270000000000003</v>
      </c>
      <c r="C138" s="5">
        <v>40.11</v>
      </c>
      <c r="D138" s="5">
        <v>39.770000000000003</v>
      </c>
      <c r="E138" s="4">
        <v>577.221</v>
      </c>
    </row>
    <row r="139" spans="1:5" x14ac:dyDescent="0.3">
      <c r="A139" s="23">
        <f t="shared" ca="1" si="3"/>
        <v>42846</v>
      </c>
      <c r="B139" s="5">
        <v>39.69</v>
      </c>
      <c r="C139" s="5">
        <v>39.979999999999997</v>
      </c>
      <c r="D139" s="5">
        <v>39.869999999999997</v>
      </c>
      <c r="E139" s="4">
        <v>444.45400000000001</v>
      </c>
    </row>
    <row r="140" spans="1:5" x14ac:dyDescent="0.3">
      <c r="A140" s="23">
        <f t="shared" ca="1" si="3"/>
        <v>42845</v>
      </c>
      <c r="B140" s="5">
        <v>39.44</v>
      </c>
      <c r="C140" s="5">
        <v>39.76</v>
      </c>
      <c r="D140" s="5">
        <v>39.74</v>
      </c>
      <c r="E140" s="4">
        <v>422.04</v>
      </c>
    </row>
    <row r="141" spans="1:5" x14ac:dyDescent="0.3">
      <c r="A141" s="23">
        <f t="shared" ca="1" si="3"/>
        <v>42844</v>
      </c>
      <c r="B141" s="5">
        <v>39.17</v>
      </c>
      <c r="C141" s="5">
        <v>39.58</v>
      </c>
      <c r="D141" s="5">
        <v>39.53</v>
      </c>
      <c r="E141" s="4">
        <v>357.18700000000001</v>
      </c>
    </row>
    <row r="142" spans="1:5" x14ac:dyDescent="0.3">
      <c r="A142" s="23">
        <f t="shared" ca="1" si="3"/>
        <v>42843</v>
      </c>
      <c r="B142" s="5">
        <v>38.909999999999997</v>
      </c>
      <c r="C142" s="5">
        <v>39.380000000000003</v>
      </c>
      <c r="D142" s="5">
        <v>39.15</v>
      </c>
      <c r="E142" s="4">
        <v>608.19600000000003</v>
      </c>
    </row>
    <row r="143" spans="1:5" x14ac:dyDescent="0.3">
      <c r="A143" s="23">
        <f t="shared" ca="1" si="3"/>
        <v>42842</v>
      </c>
      <c r="B143" s="5">
        <v>39.200000000000003</v>
      </c>
      <c r="C143" s="5">
        <v>39.81</v>
      </c>
      <c r="D143" s="5">
        <v>38.93</v>
      </c>
      <c r="E143" s="4">
        <v>562.91700000000003</v>
      </c>
    </row>
    <row r="144" spans="1:5" x14ac:dyDescent="0.3">
      <c r="A144" s="23">
        <f t="shared" ca="1" si="3"/>
        <v>42839</v>
      </c>
      <c r="B144" s="5">
        <v>39.14</v>
      </c>
      <c r="C144" s="5">
        <v>39.53</v>
      </c>
      <c r="D144" s="5">
        <v>39.35</v>
      </c>
      <c r="E144" s="4">
        <v>628.22699999999998</v>
      </c>
    </row>
    <row r="145" spans="1:5" x14ac:dyDescent="0.3">
      <c r="A145" s="23">
        <f t="shared" ca="1" si="3"/>
        <v>42838</v>
      </c>
      <c r="B145" s="5">
        <v>39.71</v>
      </c>
      <c r="C145" s="5">
        <v>39.71</v>
      </c>
      <c r="D145" s="5">
        <v>39.340000000000003</v>
      </c>
      <c r="E145" s="4">
        <v>420.32400000000001</v>
      </c>
    </row>
    <row r="146" spans="1:5" x14ac:dyDescent="0.3">
      <c r="A146" s="23">
        <f t="shared" ca="1" si="3"/>
        <v>42837</v>
      </c>
      <c r="B146" s="5">
        <v>39.71</v>
      </c>
      <c r="C146" s="5">
        <v>39.71</v>
      </c>
      <c r="D146" s="5">
        <v>39.340000000000003</v>
      </c>
      <c r="E146" s="4">
        <v>420.32400000000001</v>
      </c>
    </row>
    <row r="147" spans="1:5" x14ac:dyDescent="0.3">
      <c r="A147" s="23">
        <f t="shared" ca="1" si="3"/>
        <v>42836</v>
      </c>
      <c r="B147" s="5">
        <v>39</v>
      </c>
      <c r="C147" s="5">
        <v>39.520000000000003</v>
      </c>
      <c r="D147" s="5">
        <v>39.520000000000003</v>
      </c>
      <c r="E147" s="4">
        <v>407.04399999999998</v>
      </c>
    </row>
    <row r="148" spans="1:5" x14ac:dyDescent="0.3">
      <c r="A148" s="23">
        <f t="shared" ca="1" si="3"/>
        <v>42835</v>
      </c>
      <c r="B148" s="5">
        <v>38.51</v>
      </c>
      <c r="C148" s="5">
        <v>39</v>
      </c>
      <c r="D148" s="5">
        <v>39</v>
      </c>
      <c r="E148" s="4">
        <v>370.99799999999999</v>
      </c>
    </row>
    <row r="149" spans="1:5" x14ac:dyDescent="0.3">
      <c r="A149" s="23">
        <f t="shared" ca="1" si="3"/>
        <v>42832</v>
      </c>
      <c r="B149" s="5">
        <v>38.94</v>
      </c>
      <c r="C149" s="5">
        <v>38.94</v>
      </c>
      <c r="D149" s="5">
        <v>38.869999999999997</v>
      </c>
      <c r="E149" s="4">
        <v>347.80799999999999</v>
      </c>
    </row>
    <row r="150" spans="1:5" x14ac:dyDescent="0.3">
      <c r="A150" s="23">
        <f t="shared" ca="1" si="3"/>
        <v>42831</v>
      </c>
      <c r="B150" s="5">
        <v>39.28</v>
      </c>
      <c r="C150" s="5">
        <v>39.479999999999997</v>
      </c>
      <c r="D150" s="5">
        <v>39.11</v>
      </c>
      <c r="E150" s="4">
        <v>414.17099999999999</v>
      </c>
    </row>
    <row r="151" spans="1:5" x14ac:dyDescent="0.3">
      <c r="A151" s="23">
        <f t="shared" ca="1" si="3"/>
        <v>42830</v>
      </c>
      <c r="B151" s="5">
        <v>39.03</v>
      </c>
      <c r="C151" s="5">
        <v>39.340000000000003</v>
      </c>
      <c r="D151" s="5">
        <v>39.32</v>
      </c>
      <c r="E151" s="4">
        <v>221.90700000000001</v>
      </c>
    </row>
    <row r="152" spans="1:5" x14ac:dyDescent="0.3">
      <c r="A152" s="23">
        <f t="shared" ca="1" si="3"/>
        <v>42829</v>
      </c>
      <c r="B152" s="5">
        <v>39.130000000000003</v>
      </c>
      <c r="C152" s="5">
        <v>39.57</v>
      </c>
      <c r="D152" s="5">
        <v>38.950000000000003</v>
      </c>
      <c r="E152" s="4">
        <v>201.834</v>
      </c>
    </row>
    <row r="153" spans="1:5" x14ac:dyDescent="0.3">
      <c r="A153" s="23">
        <f t="shared" ca="1" si="3"/>
        <v>42828</v>
      </c>
      <c r="B153" s="5">
        <v>39.11</v>
      </c>
      <c r="C153" s="5">
        <v>39.299999999999997</v>
      </c>
      <c r="D153" s="5">
        <v>39.130000000000003</v>
      </c>
      <c r="E153" s="4">
        <v>199.41800000000001</v>
      </c>
    </row>
    <row r="154" spans="1:5" x14ac:dyDescent="0.3">
      <c r="A154" s="23">
        <f t="shared" ca="1" si="3"/>
        <v>42825</v>
      </c>
      <c r="B154" s="5">
        <v>38.799999999999997</v>
      </c>
      <c r="C154" s="5">
        <v>39</v>
      </c>
      <c r="D154" s="5">
        <v>38.92</v>
      </c>
      <c r="E154" s="4">
        <v>234.75200000000001</v>
      </c>
    </row>
    <row r="155" spans="1:5" x14ac:dyDescent="0.3">
      <c r="A155" s="23">
        <f t="shared" ca="1" si="3"/>
        <v>42824</v>
      </c>
      <c r="B155" s="5">
        <v>38.840000000000003</v>
      </c>
      <c r="C155" s="5">
        <v>38.99</v>
      </c>
      <c r="D155" s="5">
        <v>38.71</v>
      </c>
      <c r="E155" s="4">
        <v>255.32499999999999</v>
      </c>
    </row>
    <row r="156" spans="1:5" x14ac:dyDescent="0.3">
      <c r="A156" s="23">
        <f t="shared" ca="1" si="3"/>
        <v>42823</v>
      </c>
      <c r="B156" s="5">
        <v>38.67</v>
      </c>
      <c r="C156" s="5">
        <v>38.74</v>
      </c>
      <c r="D156" s="5">
        <v>38.619999999999997</v>
      </c>
      <c r="E156" s="4">
        <v>177.381</v>
      </c>
    </row>
    <row r="157" spans="1:5" x14ac:dyDescent="0.3">
      <c r="A157" s="23">
        <f t="shared" ca="1" si="3"/>
        <v>42822</v>
      </c>
      <c r="B157" s="5">
        <v>38.17</v>
      </c>
      <c r="C157" s="5">
        <v>38.71</v>
      </c>
      <c r="D157" s="5">
        <v>38.42</v>
      </c>
      <c r="E157" s="4">
        <v>247.30799999999999</v>
      </c>
    </row>
    <row r="158" spans="1:5" x14ac:dyDescent="0.3">
      <c r="A158" s="23">
        <f t="shared" ca="1" si="3"/>
        <v>42821</v>
      </c>
      <c r="B158" s="5">
        <v>38.409999999999997</v>
      </c>
      <c r="C158" s="5">
        <v>38.659999999999997</v>
      </c>
      <c r="D158" s="5">
        <v>37.94</v>
      </c>
      <c r="E158" s="4">
        <v>294.48</v>
      </c>
    </row>
    <row r="159" spans="1:5" x14ac:dyDescent="0.3">
      <c r="A159" s="23">
        <f t="shared" ca="1" si="3"/>
        <v>42818</v>
      </c>
      <c r="B159" s="5">
        <v>38.200000000000003</v>
      </c>
      <c r="C159" s="5">
        <v>38.65</v>
      </c>
      <c r="D159" s="5">
        <v>38.64</v>
      </c>
      <c r="E159" s="4">
        <v>334.24099999999999</v>
      </c>
    </row>
    <row r="160" spans="1:5" x14ac:dyDescent="0.3">
      <c r="A160" s="23">
        <f t="shared" ca="1" si="3"/>
        <v>42817</v>
      </c>
      <c r="B160" s="5">
        <v>38.51</v>
      </c>
      <c r="C160" s="5">
        <v>38.54</v>
      </c>
      <c r="D160" s="5">
        <v>38.11</v>
      </c>
      <c r="E160" s="4">
        <v>278.49900000000002</v>
      </c>
    </row>
    <row r="161" spans="1:5" x14ac:dyDescent="0.3">
      <c r="A161" s="23">
        <f t="shared" ca="1" si="3"/>
        <v>42816</v>
      </c>
      <c r="B161" s="5">
        <v>38.590000000000003</v>
      </c>
      <c r="C161" s="5">
        <v>38.81</v>
      </c>
      <c r="D161" s="5">
        <v>38.49</v>
      </c>
      <c r="E161" s="4">
        <v>355.43700000000001</v>
      </c>
    </row>
    <row r="162" spans="1:5" x14ac:dyDescent="0.3">
      <c r="A162" s="23">
        <f t="shared" ca="1" si="3"/>
        <v>42815</v>
      </c>
      <c r="B162" s="5">
        <v>38.9</v>
      </c>
      <c r="C162" s="5">
        <v>38.9</v>
      </c>
      <c r="D162" s="5">
        <v>38.61</v>
      </c>
      <c r="E162" s="4">
        <v>516.43799999999999</v>
      </c>
    </row>
    <row r="163" spans="1:5" x14ac:dyDescent="0.3">
      <c r="A163" s="23">
        <f t="shared" ca="1" si="3"/>
        <v>42814</v>
      </c>
      <c r="B163" s="5">
        <v>39.159999999999997</v>
      </c>
      <c r="C163" s="5">
        <v>39.26</v>
      </c>
      <c r="D163" s="5">
        <v>38.840000000000003</v>
      </c>
      <c r="E163" s="4">
        <v>480.63400000000001</v>
      </c>
    </row>
    <row r="164" spans="1:5" x14ac:dyDescent="0.3">
      <c r="A164" s="23">
        <f t="shared" ca="1" si="3"/>
        <v>42811</v>
      </c>
      <c r="B164" s="5">
        <v>39.11</v>
      </c>
      <c r="C164" s="5">
        <v>39.28</v>
      </c>
      <c r="D164" s="5">
        <v>39.18</v>
      </c>
      <c r="E164" s="4">
        <v>398.61900000000003</v>
      </c>
    </row>
    <row r="165" spans="1:5" x14ac:dyDescent="0.3">
      <c r="A165" s="23">
        <f t="shared" ca="1" si="3"/>
        <v>42810</v>
      </c>
      <c r="B165" s="5">
        <v>39.42</v>
      </c>
      <c r="C165" s="5">
        <v>39.659999999999997</v>
      </c>
      <c r="D165" s="5">
        <v>39.159999999999997</v>
      </c>
      <c r="E165" s="4">
        <v>305.52800000000002</v>
      </c>
    </row>
    <row r="166" spans="1:5" x14ac:dyDescent="0.3">
      <c r="A166" s="23">
        <f t="shared" ca="1" si="3"/>
        <v>42809</v>
      </c>
      <c r="B166" s="5">
        <v>38.979999999999997</v>
      </c>
      <c r="C166" s="5">
        <v>39.39</v>
      </c>
      <c r="D166" s="5">
        <v>39.33</v>
      </c>
      <c r="E166" s="4">
        <v>298.35599999999999</v>
      </c>
    </row>
    <row r="167" spans="1:5" x14ac:dyDescent="0.3">
      <c r="A167" s="23">
        <f t="shared" ca="1" si="3"/>
        <v>42808</v>
      </c>
      <c r="B167" s="5">
        <v>39.270000000000003</v>
      </c>
      <c r="C167" s="5">
        <v>39.450000000000003</v>
      </c>
      <c r="D167" s="5">
        <v>39.020000000000003</v>
      </c>
      <c r="E167" s="4">
        <v>199.292</v>
      </c>
    </row>
    <row r="168" spans="1:5" x14ac:dyDescent="0.3">
      <c r="A168" s="23">
        <f t="shared" ca="1" si="3"/>
        <v>42807</v>
      </c>
      <c r="B168" s="5">
        <v>39.29</v>
      </c>
      <c r="C168" s="5">
        <v>39.54</v>
      </c>
      <c r="D168" s="5">
        <v>39.5</v>
      </c>
      <c r="E168" s="4">
        <v>282.00099999999998</v>
      </c>
    </row>
    <row r="169" spans="1:5" x14ac:dyDescent="0.3">
      <c r="A169" s="23">
        <f t="shared" ca="1" si="3"/>
        <v>42804</v>
      </c>
      <c r="B169" s="5">
        <v>39.549999999999997</v>
      </c>
      <c r="C169" s="5">
        <v>39.78</v>
      </c>
      <c r="D169" s="5">
        <v>39.43</v>
      </c>
      <c r="E169" s="4">
        <v>322.75700000000001</v>
      </c>
    </row>
    <row r="170" spans="1:5" x14ac:dyDescent="0.3">
      <c r="A170" s="23">
        <f t="shared" ca="1" si="3"/>
        <v>42803</v>
      </c>
      <c r="B170" s="5">
        <v>39.06</v>
      </c>
      <c r="C170" s="5">
        <v>39.479999999999997</v>
      </c>
      <c r="D170" s="5">
        <v>39.35</v>
      </c>
      <c r="E170" s="4">
        <v>198.64</v>
      </c>
    </row>
    <row r="171" spans="1:5" x14ac:dyDescent="0.3">
      <c r="A171" s="23">
        <f t="shared" ca="1" si="3"/>
        <v>42802</v>
      </c>
      <c r="B171" s="5">
        <v>39.06</v>
      </c>
      <c r="C171" s="5">
        <v>39.479999999999997</v>
      </c>
      <c r="D171" s="5">
        <v>39.35</v>
      </c>
      <c r="E171" s="4">
        <v>198.64</v>
      </c>
    </row>
    <row r="172" spans="1:5" x14ac:dyDescent="0.3">
      <c r="A172" s="23">
        <f t="shared" ca="1" si="3"/>
        <v>42801</v>
      </c>
      <c r="B172" s="5">
        <v>39.47</v>
      </c>
      <c r="C172" s="5">
        <v>39.61</v>
      </c>
      <c r="D172" s="5">
        <v>39.15</v>
      </c>
      <c r="E172" s="4">
        <v>216.136</v>
      </c>
    </row>
    <row r="173" spans="1:5" x14ac:dyDescent="0.3">
      <c r="A173" s="23">
        <f t="shared" ca="1" si="3"/>
        <v>42800</v>
      </c>
      <c r="B173" s="5">
        <v>39.15</v>
      </c>
      <c r="C173" s="5">
        <v>39.590000000000003</v>
      </c>
      <c r="D173" s="5">
        <v>39.5</v>
      </c>
      <c r="E173" s="4">
        <v>252.58699999999999</v>
      </c>
    </row>
    <row r="174" spans="1:5" x14ac:dyDescent="0.3">
      <c r="A174" s="23">
        <f t="shared" ca="1" si="3"/>
        <v>42797</v>
      </c>
      <c r="B174" s="5">
        <v>38.979999999999997</v>
      </c>
      <c r="C174" s="5">
        <v>39.28</v>
      </c>
      <c r="D174" s="5">
        <v>39.1</v>
      </c>
      <c r="E174" s="4">
        <v>275.75299999999999</v>
      </c>
    </row>
    <row r="175" spans="1:5" x14ac:dyDescent="0.3">
      <c r="A175" s="23">
        <f t="shared" ca="1" si="3"/>
        <v>42796</v>
      </c>
      <c r="B175" s="5">
        <v>40.04</v>
      </c>
      <c r="C175" s="5">
        <v>40.119999999999997</v>
      </c>
      <c r="D175" s="5">
        <v>39.020000000000003</v>
      </c>
      <c r="E175" s="4">
        <v>343.78300000000002</v>
      </c>
    </row>
    <row r="176" spans="1:5" x14ac:dyDescent="0.3">
      <c r="A176" s="23">
        <f t="shared" ca="1" si="3"/>
        <v>42795</v>
      </c>
      <c r="B176" s="5">
        <v>39.549999999999997</v>
      </c>
      <c r="C176" s="5">
        <v>40.049999999999997</v>
      </c>
      <c r="D176" s="5">
        <v>39.69</v>
      </c>
      <c r="E176" s="4">
        <v>430.11599999999999</v>
      </c>
    </row>
    <row r="177" spans="1:5" x14ac:dyDescent="0.3">
      <c r="A177" s="23">
        <f t="shared" ca="1" si="3"/>
        <v>42794</v>
      </c>
      <c r="B177" s="5">
        <v>39.81</v>
      </c>
      <c r="C177" s="5">
        <v>39.915199999999999</v>
      </c>
      <c r="D177" s="5">
        <v>39.869999999999997</v>
      </c>
      <c r="E177" s="4">
        <v>232.31</v>
      </c>
    </row>
    <row r="178" spans="1:5" x14ac:dyDescent="0.3">
      <c r="A178" s="23">
        <f t="shared" ca="1" si="3"/>
        <v>42793</v>
      </c>
      <c r="B178" s="5">
        <v>39.799999999999997</v>
      </c>
      <c r="C178" s="5">
        <v>40.17</v>
      </c>
      <c r="D178" s="5">
        <v>39.799999999999997</v>
      </c>
      <c r="E178" s="4">
        <v>501.25200000000001</v>
      </c>
    </row>
    <row r="179" spans="1:5" x14ac:dyDescent="0.3">
      <c r="A179" s="23">
        <f t="shared" ca="1" si="3"/>
        <v>42790</v>
      </c>
      <c r="B179" s="5">
        <v>39.68</v>
      </c>
      <c r="C179" s="5">
        <v>40.06</v>
      </c>
      <c r="D179" s="5">
        <v>39.71</v>
      </c>
      <c r="E179" s="4">
        <v>298.96199999999999</v>
      </c>
    </row>
    <row r="180" spans="1:5" x14ac:dyDescent="0.3">
      <c r="A180" s="23">
        <f t="shared" ca="1" si="3"/>
        <v>42789</v>
      </c>
      <c r="B180" s="5">
        <v>40.090000000000003</v>
      </c>
      <c r="C180" s="5">
        <v>40.335000000000001</v>
      </c>
      <c r="D180" s="5">
        <v>39.99</v>
      </c>
      <c r="E180" s="4">
        <v>325.14</v>
      </c>
    </row>
    <row r="181" spans="1:5" x14ac:dyDescent="0.3">
      <c r="A181" s="23">
        <f t="shared" ca="1" si="3"/>
        <v>42788</v>
      </c>
      <c r="B181" s="5">
        <v>40.090000000000003</v>
      </c>
      <c r="C181" s="5">
        <v>40.335000000000001</v>
      </c>
      <c r="D181" s="5">
        <v>39.99</v>
      </c>
      <c r="E181" s="4">
        <v>325.14</v>
      </c>
    </row>
    <row r="182" spans="1:5" x14ac:dyDescent="0.3">
      <c r="A182" s="23">
        <f t="shared" ca="1" si="3"/>
        <v>42787</v>
      </c>
      <c r="B182" s="5">
        <v>39.659999999999997</v>
      </c>
      <c r="C182" s="5">
        <v>40.26</v>
      </c>
      <c r="D182" s="5">
        <v>40.18</v>
      </c>
      <c r="E182" s="4">
        <v>272.67</v>
      </c>
    </row>
    <row r="183" spans="1:5" x14ac:dyDescent="0.3">
      <c r="A183" s="23">
        <f t="shared" ca="1" si="3"/>
        <v>42786</v>
      </c>
      <c r="B183" s="5">
        <v>40.03</v>
      </c>
      <c r="C183" s="5">
        <v>40.159999999999997</v>
      </c>
      <c r="D183" s="5">
        <v>39.47</v>
      </c>
      <c r="E183" s="4">
        <v>292.96699999999998</v>
      </c>
    </row>
    <row r="184" spans="1:5" x14ac:dyDescent="0.3">
      <c r="A184" s="23">
        <f t="shared" ca="1" si="3"/>
        <v>42783</v>
      </c>
      <c r="B184" s="5">
        <v>39.64</v>
      </c>
      <c r="C184" s="5">
        <v>40.229999999999997</v>
      </c>
      <c r="D184" s="5">
        <v>39.99</v>
      </c>
      <c r="E184" s="4">
        <v>265.161</v>
      </c>
    </row>
    <row r="185" spans="1:5" x14ac:dyDescent="0.3">
      <c r="A185" s="23">
        <f t="shared" ca="1" si="3"/>
        <v>42782</v>
      </c>
      <c r="B185" s="5">
        <v>39.56</v>
      </c>
      <c r="C185" s="5">
        <v>39.85</v>
      </c>
      <c r="D185" s="5">
        <v>39.71</v>
      </c>
      <c r="E185" s="4">
        <v>236.46799999999999</v>
      </c>
    </row>
    <row r="186" spans="1:5" x14ac:dyDescent="0.3">
      <c r="A186" s="23">
        <f t="shared" ca="1" si="3"/>
        <v>42781</v>
      </c>
      <c r="B186" s="5">
        <v>39.56</v>
      </c>
      <c r="C186" s="5">
        <v>39.85</v>
      </c>
      <c r="D186" s="5">
        <v>39.71</v>
      </c>
      <c r="E186" s="4">
        <v>236.46799999999999</v>
      </c>
    </row>
    <row r="187" spans="1:5" x14ac:dyDescent="0.3">
      <c r="A187" s="23">
        <f t="shared" ca="1" si="3"/>
        <v>42780</v>
      </c>
      <c r="B187" s="5">
        <v>39.659999999999997</v>
      </c>
      <c r="C187" s="5">
        <v>39.659999999999997</v>
      </c>
      <c r="D187" s="5">
        <v>39.49</v>
      </c>
      <c r="E187" s="4">
        <v>747.83500000000004</v>
      </c>
    </row>
    <row r="188" spans="1:5" x14ac:dyDescent="0.3">
      <c r="A188" s="23">
        <f t="shared" ca="1" si="3"/>
        <v>42779</v>
      </c>
      <c r="B188" s="5">
        <v>40.15</v>
      </c>
      <c r="C188" s="5">
        <v>40.5</v>
      </c>
      <c r="D188" s="5">
        <v>39.67</v>
      </c>
      <c r="E188" s="4">
        <v>389.459</v>
      </c>
    </row>
    <row r="189" spans="1:5" x14ac:dyDescent="0.3">
      <c r="A189" s="23">
        <f t="shared" ca="1" si="3"/>
        <v>42776</v>
      </c>
      <c r="B189" s="5">
        <v>40.19</v>
      </c>
      <c r="C189" s="5">
        <v>40.32</v>
      </c>
      <c r="D189" s="5">
        <v>40.049999999999997</v>
      </c>
      <c r="E189" s="4">
        <v>493.411</v>
      </c>
    </row>
    <row r="190" spans="1:5" x14ac:dyDescent="0.3">
      <c r="A190" s="23">
        <f t="shared" ca="1" si="3"/>
        <v>42775</v>
      </c>
      <c r="B190" s="5">
        <v>41.01</v>
      </c>
      <c r="C190" s="5">
        <v>41.07</v>
      </c>
      <c r="D190" s="5">
        <v>40.229999999999997</v>
      </c>
      <c r="E190" s="4">
        <v>488.63499999999999</v>
      </c>
    </row>
    <row r="191" spans="1:5" x14ac:dyDescent="0.3">
      <c r="A191" s="23">
        <f t="shared" ca="1" si="3"/>
        <v>42774</v>
      </c>
      <c r="B191" s="5">
        <v>41.77</v>
      </c>
      <c r="C191" s="5">
        <v>42.42</v>
      </c>
      <c r="D191" s="5">
        <v>40.770000000000003</v>
      </c>
      <c r="E191" s="4">
        <v>2455.4609999999998</v>
      </c>
    </row>
    <row r="192" spans="1:5" x14ac:dyDescent="0.3">
      <c r="A192" s="23">
        <f t="shared" ca="1" si="3"/>
        <v>42773</v>
      </c>
      <c r="B192" s="5">
        <v>41.62</v>
      </c>
      <c r="C192" s="5">
        <v>42.18</v>
      </c>
      <c r="D192" s="5">
        <v>42.17</v>
      </c>
      <c r="E192" s="4">
        <v>335.49599999999998</v>
      </c>
    </row>
    <row r="193" spans="1:5" x14ac:dyDescent="0.3">
      <c r="A193" s="23">
        <f t="shared" ca="1" si="3"/>
        <v>42772</v>
      </c>
      <c r="B193" s="5">
        <v>42.89</v>
      </c>
      <c r="C193" s="5">
        <v>43</v>
      </c>
      <c r="D193" s="5">
        <v>41.63</v>
      </c>
      <c r="E193" s="4">
        <v>283.86700000000002</v>
      </c>
    </row>
    <row r="194" spans="1:5" x14ac:dyDescent="0.3">
      <c r="A194" s="23">
        <f t="shared" ca="1" si="3"/>
        <v>42769</v>
      </c>
      <c r="B194" s="5">
        <v>42.67</v>
      </c>
      <c r="C194" s="5">
        <v>42.89</v>
      </c>
      <c r="D194" s="5">
        <v>42.63</v>
      </c>
      <c r="E194" s="4">
        <v>318.48599999999999</v>
      </c>
    </row>
    <row r="195" spans="1:5" x14ac:dyDescent="0.3">
      <c r="A195" s="23">
        <f t="shared" ca="1" si="3"/>
        <v>42768</v>
      </c>
      <c r="B195" s="5">
        <v>41.87</v>
      </c>
      <c r="C195" s="5">
        <v>42.76</v>
      </c>
      <c r="D195" s="5">
        <v>42.48</v>
      </c>
      <c r="E195" s="4">
        <v>343.32799999999997</v>
      </c>
    </row>
    <row r="196" spans="1:5" x14ac:dyDescent="0.3">
      <c r="A196" s="23">
        <f t="shared" ca="1" si="3"/>
        <v>42767</v>
      </c>
      <c r="B196" s="5">
        <v>41.69</v>
      </c>
      <c r="C196" s="5">
        <v>42.08</v>
      </c>
      <c r="D196" s="5">
        <v>42.08</v>
      </c>
      <c r="E196" s="4">
        <v>338.661</v>
      </c>
    </row>
    <row r="197" spans="1:5" x14ac:dyDescent="0.3">
      <c r="A197" s="23">
        <f t="shared" ca="1" si="3"/>
        <v>42766</v>
      </c>
      <c r="B197" s="5">
        <v>40.590000000000003</v>
      </c>
      <c r="C197" s="5">
        <v>41.74</v>
      </c>
      <c r="D197" s="5">
        <v>41.73</v>
      </c>
      <c r="E197" s="4">
        <v>433.07499999999999</v>
      </c>
    </row>
    <row r="198" spans="1:5" x14ac:dyDescent="0.3">
      <c r="A198" s="23">
        <f t="shared" ca="1" si="3"/>
        <v>42765</v>
      </c>
      <c r="B198" s="5">
        <v>40.86</v>
      </c>
      <c r="C198" s="5">
        <v>41.19</v>
      </c>
      <c r="D198" s="5">
        <v>41.17</v>
      </c>
      <c r="E198" s="4">
        <v>384.14499999999998</v>
      </c>
    </row>
    <row r="199" spans="1:5" x14ac:dyDescent="0.3">
      <c r="A199" s="23">
        <f t="shared" ref="A199:A262" ca="1" si="4">WORKDAY(A198,-1,)</f>
        <v>42762</v>
      </c>
      <c r="B199" s="5">
        <v>40.590000000000003</v>
      </c>
      <c r="C199" s="5">
        <v>40.86</v>
      </c>
      <c r="D199" s="5">
        <v>40.729999999999997</v>
      </c>
      <c r="E199" s="4">
        <v>317.75400000000002</v>
      </c>
    </row>
    <row r="200" spans="1:5" x14ac:dyDescent="0.3">
      <c r="A200" s="23">
        <f t="shared" ca="1" si="4"/>
        <v>42761</v>
      </c>
      <c r="B200" s="5">
        <v>40.409999999999997</v>
      </c>
      <c r="C200" s="5">
        <v>40.669899999999998</v>
      </c>
      <c r="D200" s="5">
        <v>40.61</v>
      </c>
      <c r="E200" s="4">
        <v>281.57</v>
      </c>
    </row>
    <row r="201" spans="1:5" x14ac:dyDescent="0.3">
      <c r="A201" s="23">
        <f t="shared" ca="1" si="4"/>
        <v>42760</v>
      </c>
      <c r="B201" s="5">
        <v>40.549999999999997</v>
      </c>
      <c r="C201" s="5">
        <v>40.914999999999999</v>
      </c>
      <c r="D201" s="5">
        <v>40.549999999999997</v>
      </c>
      <c r="E201" s="4">
        <v>230.76300000000001</v>
      </c>
    </row>
    <row r="202" spans="1:5" x14ac:dyDescent="0.3">
      <c r="A202" s="23">
        <f t="shared" ca="1" si="4"/>
        <v>42759</v>
      </c>
      <c r="B202" s="5">
        <v>40.54</v>
      </c>
      <c r="C202" s="5">
        <v>40.54</v>
      </c>
      <c r="D202" s="5">
        <v>40.17</v>
      </c>
      <c r="E202" s="4">
        <v>389.05200000000002</v>
      </c>
    </row>
    <row r="203" spans="1:5" x14ac:dyDescent="0.3">
      <c r="A203" s="23">
        <f t="shared" ca="1" si="4"/>
        <v>42758</v>
      </c>
      <c r="B203" s="5">
        <v>41.26</v>
      </c>
      <c r="C203" s="5">
        <v>41.7</v>
      </c>
      <c r="D203" s="5">
        <v>40.47</v>
      </c>
      <c r="E203" s="4">
        <v>310.55399999999997</v>
      </c>
    </row>
    <row r="204" spans="1:5" x14ac:dyDescent="0.3">
      <c r="A204" s="23">
        <f t="shared" ca="1" si="4"/>
        <v>42755</v>
      </c>
      <c r="B204" s="5">
        <v>41.62</v>
      </c>
      <c r="C204" s="5">
        <v>42.26</v>
      </c>
      <c r="D204" s="5">
        <v>42.12</v>
      </c>
      <c r="E204" s="4">
        <v>238.08699999999999</v>
      </c>
    </row>
    <row r="205" spans="1:5" x14ac:dyDescent="0.3">
      <c r="A205" s="23">
        <f t="shared" ca="1" si="4"/>
        <v>42754</v>
      </c>
      <c r="B205" s="5">
        <v>41.41</v>
      </c>
      <c r="C205" s="5">
        <v>41.98</v>
      </c>
      <c r="D205" s="5">
        <v>41.83</v>
      </c>
      <c r="E205" s="4">
        <v>306.21600000000001</v>
      </c>
    </row>
    <row r="206" spans="1:5" x14ac:dyDescent="0.3">
      <c r="A206" s="23">
        <f t="shared" ca="1" si="4"/>
        <v>42753</v>
      </c>
      <c r="B206" s="5">
        <v>40.75</v>
      </c>
      <c r="C206" s="5">
        <v>41.35</v>
      </c>
      <c r="D206" s="5">
        <v>41.32</v>
      </c>
      <c r="E206" s="4">
        <v>87.117000000000004</v>
      </c>
    </row>
    <row r="207" spans="1:5" x14ac:dyDescent="0.3">
      <c r="A207" s="23">
        <f t="shared" ca="1" si="4"/>
        <v>42752</v>
      </c>
      <c r="B207" s="5">
        <v>40.21</v>
      </c>
      <c r="C207" s="5">
        <v>41.14</v>
      </c>
      <c r="D207" s="5">
        <v>40.619999999999997</v>
      </c>
      <c r="E207" s="4">
        <v>255.78800000000001</v>
      </c>
    </row>
    <row r="208" spans="1:5" x14ac:dyDescent="0.3">
      <c r="A208" s="23">
        <f t="shared" ca="1" si="4"/>
        <v>42751</v>
      </c>
      <c r="B208" s="5">
        <v>40.21</v>
      </c>
      <c r="C208" s="5">
        <v>41.14</v>
      </c>
      <c r="D208" s="5">
        <v>40.619999999999997</v>
      </c>
      <c r="E208" s="4">
        <v>255.78800000000001</v>
      </c>
    </row>
    <row r="209" spans="1:5" x14ac:dyDescent="0.3">
      <c r="A209" s="23">
        <f t="shared" ca="1" si="4"/>
        <v>42748</v>
      </c>
      <c r="B209" s="5">
        <v>40.39</v>
      </c>
      <c r="C209" s="5">
        <v>41.17</v>
      </c>
      <c r="D209" s="5">
        <v>41.12</v>
      </c>
      <c r="E209" s="4">
        <v>253.715</v>
      </c>
    </row>
    <row r="210" spans="1:5" x14ac:dyDescent="0.3">
      <c r="A210" s="23">
        <f t="shared" ca="1" si="4"/>
        <v>42747</v>
      </c>
      <c r="B210" s="5">
        <v>40.01</v>
      </c>
      <c r="C210" s="5">
        <v>40.44</v>
      </c>
      <c r="D210" s="5">
        <v>40.32</v>
      </c>
      <c r="E210" s="4">
        <v>218.09899999999999</v>
      </c>
    </row>
    <row r="211" spans="1:5" x14ac:dyDescent="0.3">
      <c r="A211" s="23">
        <f t="shared" ca="1" si="4"/>
        <v>42746</v>
      </c>
      <c r="B211" s="5">
        <v>39.9</v>
      </c>
      <c r="C211" s="5">
        <v>40.270000000000003</v>
      </c>
      <c r="D211" s="5">
        <v>39.83</v>
      </c>
      <c r="E211" s="4">
        <v>347.70800000000003</v>
      </c>
    </row>
    <row r="212" spans="1:5" x14ac:dyDescent="0.3">
      <c r="A212" s="23">
        <f t="shared" ca="1" si="4"/>
        <v>42745</v>
      </c>
      <c r="B212" s="5">
        <v>39.86</v>
      </c>
      <c r="C212" s="5">
        <v>40.369999999999997</v>
      </c>
      <c r="D212" s="5">
        <v>39.89</v>
      </c>
      <c r="E212" s="4">
        <v>213.14400000000001</v>
      </c>
    </row>
    <row r="213" spans="1:5" x14ac:dyDescent="0.3">
      <c r="A213" s="23">
        <f t="shared" ca="1" si="4"/>
        <v>42744</v>
      </c>
      <c r="B213" s="5">
        <v>40.28</v>
      </c>
      <c r="C213" s="5">
        <v>40.82</v>
      </c>
      <c r="D213" s="5">
        <v>40.01</v>
      </c>
      <c r="E213" s="4">
        <v>267.85399999999998</v>
      </c>
    </row>
    <row r="214" spans="1:5" x14ac:dyDescent="0.3">
      <c r="A214" s="23">
        <f t="shared" ca="1" si="4"/>
        <v>42741</v>
      </c>
      <c r="B214" s="5">
        <v>40.29</v>
      </c>
      <c r="C214" s="5">
        <v>40.76</v>
      </c>
      <c r="D214" s="5">
        <v>40.6</v>
      </c>
      <c r="E214" s="4">
        <v>281.35000000000002</v>
      </c>
    </row>
    <row r="215" spans="1:5" x14ac:dyDescent="0.3">
      <c r="A215" s="23">
        <f t="shared" ca="1" si="4"/>
        <v>42740</v>
      </c>
      <c r="B215" s="5">
        <v>40.450000000000003</v>
      </c>
      <c r="C215" s="5">
        <v>40.57</v>
      </c>
      <c r="D215" s="5">
        <v>40.159999999999997</v>
      </c>
      <c r="E215" s="4">
        <v>411.05399999999997</v>
      </c>
    </row>
    <row r="216" spans="1:5" x14ac:dyDescent="0.3">
      <c r="A216" s="23">
        <f t="shared" ca="1" si="4"/>
        <v>42739</v>
      </c>
      <c r="B216" s="5">
        <v>40.28</v>
      </c>
      <c r="C216" s="5">
        <v>41.32</v>
      </c>
      <c r="D216" s="5">
        <v>40.700000000000003</v>
      </c>
      <c r="E216" s="4">
        <v>504.16699999999997</v>
      </c>
    </row>
    <row r="217" spans="1:5" x14ac:dyDescent="0.3">
      <c r="A217" s="23">
        <f t="shared" ca="1" si="4"/>
        <v>42738</v>
      </c>
      <c r="B217" s="5">
        <v>40.630000000000003</v>
      </c>
      <c r="C217" s="5">
        <v>40.89</v>
      </c>
      <c r="D217" s="5">
        <v>40.270000000000003</v>
      </c>
      <c r="E217" s="4">
        <v>514.29999999999995</v>
      </c>
    </row>
    <row r="218" spans="1:5" x14ac:dyDescent="0.3">
      <c r="A218" s="23">
        <f t="shared" ca="1" si="4"/>
        <v>42737</v>
      </c>
      <c r="B218" s="5">
        <v>40.57</v>
      </c>
      <c r="C218" s="5">
        <v>41.36</v>
      </c>
      <c r="D218" s="5">
        <v>40.869999999999997</v>
      </c>
      <c r="E218" s="4">
        <v>499.74200000000002</v>
      </c>
    </row>
    <row r="219" spans="1:5" x14ac:dyDescent="0.3">
      <c r="A219" s="23">
        <f t="shared" ca="1" si="4"/>
        <v>42734</v>
      </c>
      <c r="B219" s="5">
        <v>41.17</v>
      </c>
      <c r="C219" s="5">
        <v>41.89</v>
      </c>
      <c r="D219" s="5">
        <v>41.56</v>
      </c>
      <c r="E219" s="4">
        <v>369.10399999999998</v>
      </c>
    </row>
    <row r="220" spans="1:5" x14ac:dyDescent="0.3">
      <c r="A220" s="23">
        <f t="shared" ca="1" si="4"/>
        <v>42733</v>
      </c>
      <c r="B220" s="5">
        <v>40.19</v>
      </c>
      <c r="C220" s="5">
        <v>41.24</v>
      </c>
      <c r="D220" s="5">
        <v>41.16</v>
      </c>
      <c r="E220" s="4">
        <v>287.93200000000002</v>
      </c>
    </row>
    <row r="221" spans="1:5" x14ac:dyDescent="0.3">
      <c r="A221" s="23">
        <f t="shared" ca="1" si="4"/>
        <v>42732</v>
      </c>
      <c r="B221" s="5">
        <v>40.369999999999997</v>
      </c>
      <c r="C221" s="5">
        <v>40.569899999999997</v>
      </c>
      <c r="D221" s="5">
        <v>40.04</v>
      </c>
      <c r="E221" s="4">
        <v>362.72500000000002</v>
      </c>
    </row>
    <row r="222" spans="1:5" x14ac:dyDescent="0.3">
      <c r="A222" s="23">
        <f t="shared" ca="1" si="4"/>
        <v>42731</v>
      </c>
      <c r="B222" s="5">
        <v>39.94</v>
      </c>
      <c r="C222" s="5">
        <v>40.42</v>
      </c>
      <c r="D222" s="5">
        <v>40.159999999999997</v>
      </c>
      <c r="E222" s="4">
        <v>295.05399999999997</v>
      </c>
    </row>
    <row r="223" spans="1:5" x14ac:dyDescent="0.3">
      <c r="A223" s="23">
        <f t="shared" ca="1" si="4"/>
        <v>42730</v>
      </c>
      <c r="B223" s="5">
        <v>39.9</v>
      </c>
      <c r="C223" s="5">
        <v>40.075000000000003</v>
      </c>
      <c r="D223" s="5">
        <v>39.909999999999997</v>
      </c>
      <c r="E223" s="4">
        <v>294.46499999999997</v>
      </c>
    </row>
    <row r="224" spans="1:5" x14ac:dyDescent="0.3">
      <c r="A224" s="23">
        <f t="shared" ca="1" si="4"/>
        <v>42727</v>
      </c>
      <c r="B224" s="5">
        <v>41.36</v>
      </c>
      <c r="C224" s="5">
        <v>41.38</v>
      </c>
      <c r="D224" s="5">
        <v>40.1</v>
      </c>
      <c r="E224" s="4">
        <v>373.59899999999999</v>
      </c>
    </row>
    <row r="225" spans="1:5" x14ac:dyDescent="0.3">
      <c r="A225" s="23">
        <f t="shared" ca="1" si="4"/>
        <v>42726</v>
      </c>
      <c r="B225" s="5">
        <v>40.520000000000003</v>
      </c>
      <c r="C225" s="5">
        <v>41.55</v>
      </c>
      <c r="D225" s="5">
        <v>41.4</v>
      </c>
      <c r="E225" s="4">
        <v>302.95400000000001</v>
      </c>
    </row>
    <row r="226" spans="1:5" x14ac:dyDescent="0.3">
      <c r="A226" s="23">
        <f t="shared" ca="1" si="4"/>
        <v>42725</v>
      </c>
      <c r="B226" s="5">
        <v>40.380000000000003</v>
      </c>
      <c r="C226" s="5">
        <v>40.6</v>
      </c>
      <c r="D226" s="5">
        <v>40.369999999999997</v>
      </c>
      <c r="E226" s="4">
        <v>171.46</v>
      </c>
    </row>
    <row r="227" spans="1:5" x14ac:dyDescent="0.3">
      <c r="A227" s="23">
        <f t="shared" ca="1" si="4"/>
        <v>42724</v>
      </c>
      <c r="B227" s="5">
        <v>39.72</v>
      </c>
      <c r="C227" s="5">
        <v>40.25</v>
      </c>
      <c r="D227" s="5">
        <v>40.200000000000003</v>
      </c>
      <c r="E227" s="4">
        <v>239.29400000000001</v>
      </c>
    </row>
    <row r="228" spans="1:5" x14ac:dyDescent="0.3">
      <c r="A228" s="23">
        <f t="shared" ca="1" si="4"/>
        <v>42723</v>
      </c>
      <c r="B228" s="5">
        <v>40.21</v>
      </c>
      <c r="C228" s="5">
        <v>40.384999999999998</v>
      </c>
      <c r="D228" s="5">
        <v>40.14</v>
      </c>
      <c r="E228" s="4">
        <v>190.303</v>
      </c>
    </row>
    <row r="229" spans="1:5" x14ac:dyDescent="0.3">
      <c r="A229" s="23">
        <f t="shared" ca="1" si="4"/>
        <v>42720</v>
      </c>
      <c r="B229" s="5">
        <v>40</v>
      </c>
      <c r="C229" s="5">
        <v>40.25</v>
      </c>
      <c r="D229" s="5">
        <v>40.229999999999997</v>
      </c>
      <c r="E229" s="4">
        <v>272.209</v>
      </c>
    </row>
    <row r="230" spans="1:5" x14ac:dyDescent="0.3">
      <c r="A230" s="23">
        <f t="shared" ca="1" si="4"/>
        <v>42719</v>
      </c>
      <c r="B230" s="5">
        <v>39.92</v>
      </c>
      <c r="C230" s="5">
        <v>40.299999999999997</v>
      </c>
      <c r="D230" s="5">
        <v>39.97</v>
      </c>
      <c r="E230" s="4">
        <v>233.00399999999999</v>
      </c>
    </row>
    <row r="231" spans="1:5" x14ac:dyDescent="0.3">
      <c r="A231" s="23">
        <f t="shared" ca="1" si="4"/>
        <v>42718</v>
      </c>
      <c r="B231" s="5">
        <v>40</v>
      </c>
      <c r="C231" s="5">
        <v>40.22</v>
      </c>
      <c r="D231" s="5">
        <v>39.840000000000003</v>
      </c>
      <c r="E231" s="4">
        <v>401.46300000000002</v>
      </c>
    </row>
    <row r="232" spans="1:5" x14ac:dyDescent="0.3">
      <c r="A232" s="23">
        <f t="shared" ca="1" si="4"/>
        <v>42717</v>
      </c>
      <c r="B232" s="5">
        <v>40.409999999999997</v>
      </c>
      <c r="C232" s="5">
        <v>40.61</v>
      </c>
      <c r="D232" s="5">
        <v>40.47</v>
      </c>
      <c r="E232" s="4">
        <v>174.084</v>
      </c>
    </row>
    <row r="233" spans="1:5" x14ac:dyDescent="0.3">
      <c r="A233" s="23">
        <f t="shared" ca="1" si="4"/>
        <v>42716</v>
      </c>
      <c r="B233" s="5">
        <v>40.409999999999997</v>
      </c>
      <c r="C233" s="5">
        <v>40.54</v>
      </c>
      <c r="D233" s="5">
        <v>40.32</v>
      </c>
      <c r="E233" s="4">
        <v>141.642</v>
      </c>
    </row>
    <row r="234" spans="1:5" x14ac:dyDescent="0.3">
      <c r="A234" s="23">
        <f t="shared" ca="1" si="4"/>
        <v>42713</v>
      </c>
      <c r="B234" s="5">
        <v>40.11</v>
      </c>
      <c r="C234" s="5">
        <v>40.549999999999997</v>
      </c>
      <c r="D234" s="5">
        <v>40.369999999999997</v>
      </c>
      <c r="E234" s="4">
        <v>184.69499999999999</v>
      </c>
    </row>
    <row r="235" spans="1:5" x14ac:dyDescent="0.3">
      <c r="A235" s="23">
        <f t="shared" ca="1" si="4"/>
        <v>42712</v>
      </c>
      <c r="B235" s="5">
        <v>39.700000000000003</v>
      </c>
      <c r="C235" s="5">
        <v>40.04</v>
      </c>
      <c r="D235" s="5">
        <v>39.89</v>
      </c>
      <c r="E235" s="4">
        <v>108.173</v>
      </c>
    </row>
    <row r="236" spans="1:5" x14ac:dyDescent="0.3">
      <c r="A236" s="23">
        <f t="shared" ca="1" si="4"/>
        <v>42711</v>
      </c>
      <c r="B236" s="5">
        <v>39.909999999999997</v>
      </c>
      <c r="C236" s="5">
        <v>40.06</v>
      </c>
      <c r="D236" s="5">
        <v>39.700000000000003</v>
      </c>
      <c r="E236" s="4">
        <v>182.453</v>
      </c>
    </row>
    <row r="237" spans="1:5" x14ac:dyDescent="0.3">
      <c r="A237" s="23">
        <f t="shared" ca="1" si="4"/>
        <v>42710</v>
      </c>
      <c r="B237" s="5">
        <v>39.6</v>
      </c>
      <c r="C237" s="5">
        <v>40.200000000000003</v>
      </c>
      <c r="D237" s="5">
        <v>39.81</v>
      </c>
      <c r="E237" s="4">
        <v>274.76499999999999</v>
      </c>
    </row>
    <row r="238" spans="1:5" x14ac:dyDescent="0.3">
      <c r="A238" s="23">
        <f t="shared" ca="1" si="4"/>
        <v>42709</v>
      </c>
      <c r="B238" s="5">
        <v>39.130000000000003</v>
      </c>
      <c r="C238" s="5">
        <v>39.56</v>
      </c>
      <c r="D238" s="5">
        <v>39.53</v>
      </c>
      <c r="E238" s="4">
        <v>143.63999999999999</v>
      </c>
    </row>
    <row r="239" spans="1:5" x14ac:dyDescent="0.3">
      <c r="A239" s="23">
        <f t="shared" ca="1" si="4"/>
        <v>42706</v>
      </c>
      <c r="B239" s="5">
        <v>39.74</v>
      </c>
      <c r="C239" s="5">
        <v>39.74</v>
      </c>
      <c r="D239" s="5">
        <v>39.11</v>
      </c>
      <c r="E239" s="4">
        <v>167.71899999999999</v>
      </c>
    </row>
    <row r="240" spans="1:5" x14ac:dyDescent="0.3">
      <c r="A240" s="23">
        <f t="shared" ca="1" si="4"/>
        <v>42705</v>
      </c>
      <c r="B240" s="5">
        <v>39.159999999999997</v>
      </c>
      <c r="C240" s="5">
        <v>39.869999999999997</v>
      </c>
      <c r="D240" s="5">
        <v>39.729999999999997</v>
      </c>
      <c r="E240" s="4">
        <v>238.59299999999999</v>
      </c>
    </row>
    <row r="241" spans="1:5" x14ac:dyDescent="0.3">
      <c r="A241" s="23">
        <f t="shared" ca="1" si="4"/>
        <v>42704</v>
      </c>
      <c r="B241" s="5">
        <v>39.83</v>
      </c>
      <c r="C241" s="5">
        <v>40.17</v>
      </c>
      <c r="D241" s="5">
        <v>39.14</v>
      </c>
      <c r="E241" s="4">
        <v>350.65899999999999</v>
      </c>
    </row>
    <row r="242" spans="1:5" x14ac:dyDescent="0.3">
      <c r="A242" s="23">
        <f t="shared" ca="1" si="4"/>
        <v>42703</v>
      </c>
      <c r="B242" s="5">
        <v>39.24</v>
      </c>
      <c r="C242" s="5">
        <v>39.6</v>
      </c>
      <c r="D242" s="5">
        <v>39.53</v>
      </c>
      <c r="E242" s="4">
        <v>339.57900000000001</v>
      </c>
    </row>
    <row r="243" spans="1:5" x14ac:dyDescent="0.3">
      <c r="A243" s="23">
        <f t="shared" ca="1" si="4"/>
        <v>42702</v>
      </c>
      <c r="B243" s="5">
        <v>39.799999999999997</v>
      </c>
      <c r="C243" s="5">
        <v>39.96</v>
      </c>
      <c r="D243" s="5">
        <v>39.450000000000003</v>
      </c>
      <c r="E243" s="4">
        <v>280.05599999999998</v>
      </c>
    </row>
    <row r="244" spans="1:5" x14ac:dyDescent="0.3">
      <c r="A244" s="23">
        <f t="shared" ca="1" si="4"/>
        <v>42699</v>
      </c>
      <c r="B244" s="5">
        <v>41.03</v>
      </c>
      <c r="C244" s="5">
        <v>41.07</v>
      </c>
      <c r="D244" s="5">
        <v>39.729999999999997</v>
      </c>
      <c r="E244" s="4">
        <v>282.41500000000002</v>
      </c>
    </row>
    <row r="245" spans="1:5" x14ac:dyDescent="0.3">
      <c r="A245" s="23">
        <f t="shared" ca="1" si="4"/>
        <v>42698</v>
      </c>
      <c r="B245" s="5">
        <v>41.74</v>
      </c>
      <c r="C245" s="5">
        <v>41.74</v>
      </c>
      <c r="D245" s="5">
        <v>41.14</v>
      </c>
      <c r="E245" s="4">
        <v>361.65</v>
      </c>
    </row>
    <row r="246" spans="1:5" x14ac:dyDescent="0.3">
      <c r="A246" s="23">
        <f t="shared" ca="1" si="4"/>
        <v>42697</v>
      </c>
      <c r="B246" s="5">
        <v>42.27</v>
      </c>
      <c r="C246" s="5">
        <v>42.53</v>
      </c>
      <c r="D246" s="5">
        <v>41.79</v>
      </c>
      <c r="E246" s="4">
        <v>397.96600000000001</v>
      </c>
    </row>
    <row r="247" spans="1:5" x14ac:dyDescent="0.3">
      <c r="A247" s="23">
        <f t="shared" ca="1" si="4"/>
        <v>42696</v>
      </c>
      <c r="B247" s="5">
        <v>42.71</v>
      </c>
      <c r="C247" s="5">
        <v>42.71</v>
      </c>
      <c r="D247" s="5">
        <v>42.14</v>
      </c>
      <c r="E247" s="4">
        <v>359.726</v>
      </c>
    </row>
    <row r="248" spans="1:5" x14ac:dyDescent="0.3">
      <c r="A248" s="23">
        <f t="shared" ca="1" si="4"/>
        <v>42695</v>
      </c>
      <c r="B248" s="5">
        <v>42.79</v>
      </c>
      <c r="C248" s="5">
        <v>42.94</v>
      </c>
      <c r="D248" s="5">
        <v>42.72</v>
      </c>
      <c r="E248" s="4">
        <v>186.52</v>
      </c>
    </row>
    <row r="249" spans="1:5" x14ac:dyDescent="0.3">
      <c r="A249" s="23">
        <f t="shared" ca="1" si="4"/>
        <v>42692</v>
      </c>
      <c r="B249" s="5">
        <v>43.44</v>
      </c>
      <c r="C249" s="5">
        <v>43.74</v>
      </c>
      <c r="D249" s="5">
        <v>42.77</v>
      </c>
      <c r="E249" s="4">
        <v>254.46</v>
      </c>
    </row>
    <row r="250" spans="1:5" x14ac:dyDescent="0.3">
      <c r="A250" s="23">
        <f t="shared" ca="1" si="4"/>
        <v>42691</v>
      </c>
      <c r="B250" s="5">
        <v>43.53</v>
      </c>
      <c r="C250" s="5">
        <v>43.67</v>
      </c>
      <c r="D250" s="5">
        <v>43.25</v>
      </c>
      <c r="E250" s="4">
        <v>224.75399999999999</v>
      </c>
    </row>
    <row r="251" spans="1:5" x14ac:dyDescent="0.3">
      <c r="A251" s="23">
        <f t="shared" ca="1" si="4"/>
        <v>42690</v>
      </c>
      <c r="B251" s="5">
        <v>43.45</v>
      </c>
      <c r="C251" s="5">
        <v>43.68</v>
      </c>
      <c r="D251" s="5">
        <v>43.53</v>
      </c>
      <c r="E251" s="4">
        <v>263.48</v>
      </c>
    </row>
    <row r="252" spans="1:5" x14ac:dyDescent="0.3">
      <c r="A252" s="23">
        <f t="shared" ca="1" si="4"/>
        <v>42689</v>
      </c>
      <c r="B252" s="5">
        <v>43.16</v>
      </c>
      <c r="C252" s="5">
        <v>43.66</v>
      </c>
      <c r="D252" s="5">
        <v>43.66</v>
      </c>
      <c r="E252" s="4">
        <v>440.47899999999998</v>
      </c>
    </row>
    <row r="253" spans="1:5" x14ac:dyDescent="0.3">
      <c r="A253" s="23">
        <f t="shared" ca="1" si="4"/>
        <v>42688</v>
      </c>
      <c r="B253" s="5">
        <v>42.03</v>
      </c>
      <c r="C253" s="5">
        <v>43.06</v>
      </c>
      <c r="D253" s="5">
        <v>43.03</v>
      </c>
      <c r="E253" s="4">
        <v>233.83699999999999</v>
      </c>
    </row>
    <row r="254" spans="1:5" x14ac:dyDescent="0.3">
      <c r="A254" s="23">
        <f t="shared" ca="1" si="4"/>
        <v>42685</v>
      </c>
      <c r="B254" s="5">
        <v>42.13</v>
      </c>
      <c r="C254" s="5">
        <v>42.53</v>
      </c>
      <c r="D254" s="5">
        <v>42.03</v>
      </c>
      <c r="E254" s="4">
        <v>230.834</v>
      </c>
    </row>
    <row r="255" spans="1:5" x14ac:dyDescent="0.3">
      <c r="A255" s="23">
        <f t="shared" ca="1" si="4"/>
        <v>42684</v>
      </c>
      <c r="B255" s="5">
        <v>41.64</v>
      </c>
      <c r="C255" s="5">
        <v>41.99</v>
      </c>
      <c r="D255" s="5">
        <v>41.98</v>
      </c>
      <c r="E255" s="4">
        <v>202.999</v>
      </c>
    </row>
    <row r="256" spans="1:5" x14ac:dyDescent="0.3">
      <c r="A256" s="23">
        <f t="shared" ca="1" si="4"/>
        <v>42683</v>
      </c>
      <c r="B256" s="5">
        <v>41.09</v>
      </c>
      <c r="C256" s="5">
        <v>41.64</v>
      </c>
      <c r="D256" s="5">
        <v>41.56</v>
      </c>
      <c r="E256" s="4">
        <v>630.14700000000005</v>
      </c>
    </row>
    <row r="257" spans="1:5" x14ac:dyDescent="0.3">
      <c r="A257" s="23">
        <f t="shared" ca="1" si="4"/>
        <v>42682</v>
      </c>
      <c r="B257" s="5">
        <v>40.68</v>
      </c>
      <c r="C257" s="5">
        <v>41.12</v>
      </c>
      <c r="D257" s="5">
        <v>41.09</v>
      </c>
      <c r="E257" s="4">
        <v>356.73399999999998</v>
      </c>
    </row>
    <row r="258" spans="1:5" x14ac:dyDescent="0.3">
      <c r="A258" s="23">
        <f t="shared" ca="1" si="4"/>
        <v>42681</v>
      </c>
      <c r="B258" s="5">
        <v>40.840000000000003</v>
      </c>
      <c r="C258" s="5">
        <v>41.19</v>
      </c>
      <c r="D258" s="5">
        <v>40.799999999999997</v>
      </c>
      <c r="E258" s="4">
        <v>248.648</v>
      </c>
    </row>
    <row r="259" spans="1:5" x14ac:dyDescent="0.3">
      <c r="A259" s="23">
        <f t="shared" ca="1" si="4"/>
        <v>42678</v>
      </c>
      <c r="B259" s="5">
        <v>41</v>
      </c>
      <c r="C259" s="5">
        <v>41.08</v>
      </c>
      <c r="D259" s="5">
        <v>40.729999999999997</v>
      </c>
      <c r="E259" s="4">
        <v>305.97699999999998</v>
      </c>
    </row>
    <row r="260" spans="1:5" x14ac:dyDescent="0.3">
      <c r="A260" s="23">
        <f t="shared" ca="1" si="4"/>
        <v>42677</v>
      </c>
      <c r="B260" s="5">
        <v>40.54</v>
      </c>
      <c r="C260" s="5">
        <v>41.18</v>
      </c>
      <c r="D260" s="5">
        <v>41.16</v>
      </c>
      <c r="E260" s="4">
        <v>236.81</v>
      </c>
    </row>
    <row r="261" spans="1:5" x14ac:dyDescent="0.3">
      <c r="A261" s="23">
        <f t="shared" ca="1" si="4"/>
        <v>42676</v>
      </c>
      <c r="B261" s="5">
        <v>41.51</v>
      </c>
      <c r="C261" s="5">
        <v>41.51</v>
      </c>
      <c r="D261" s="5">
        <v>40.43</v>
      </c>
      <c r="E261" s="4">
        <v>305.03500000000003</v>
      </c>
    </row>
    <row r="262" spans="1:5" x14ac:dyDescent="0.3">
      <c r="A262" s="23">
        <f t="shared" ca="1" si="4"/>
        <v>42675</v>
      </c>
      <c r="B262" s="5">
        <v>41.74</v>
      </c>
      <c r="C262" s="5">
        <v>42.08</v>
      </c>
      <c r="D262" s="5">
        <v>41.94</v>
      </c>
      <c r="E262" s="4">
        <v>258.779</v>
      </c>
    </row>
    <row r="263" spans="1:5" x14ac:dyDescent="0.3">
      <c r="A263" s="23">
        <f t="shared" ref="A263:A326" ca="1" si="5">WORKDAY(A262,-1,)</f>
        <v>42674</v>
      </c>
      <c r="B263" s="5">
        <v>41.61</v>
      </c>
      <c r="C263" s="5">
        <v>41.87</v>
      </c>
      <c r="D263" s="5">
        <v>41.82</v>
      </c>
      <c r="E263" s="4">
        <v>350.31599999999997</v>
      </c>
    </row>
    <row r="264" spans="1:5" x14ac:dyDescent="0.3">
      <c r="A264" s="23">
        <f t="shared" ca="1" si="5"/>
        <v>42671</v>
      </c>
      <c r="B264" s="5">
        <v>41.25</v>
      </c>
      <c r="C264" s="5">
        <v>41.704999999999998</v>
      </c>
      <c r="D264" s="5">
        <v>41.61</v>
      </c>
      <c r="E264" s="4">
        <v>172.39099999999999</v>
      </c>
    </row>
    <row r="265" spans="1:5" x14ac:dyDescent="0.3">
      <c r="A265" s="23">
        <f t="shared" ca="1" si="5"/>
        <v>42670</v>
      </c>
      <c r="B265" s="5">
        <v>40.56</v>
      </c>
      <c r="C265" s="5">
        <v>41.13</v>
      </c>
      <c r="D265" s="5">
        <v>41.12</v>
      </c>
      <c r="E265" s="4">
        <v>237.14099999999999</v>
      </c>
    </row>
    <row r="266" spans="1:5" x14ac:dyDescent="0.3">
      <c r="A266" s="23">
        <f t="shared" ca="1" si="5"/>
        <v>42669</v>
      </c>
      <c r="B266" s="5">
        <v>40.56</v>
      </c>
      <c r="C266" s="5">
        <v>41.13</v>
      </c>
      <c r="D266" s="5">
        <v>41.12</v>
      </c>
      <c r="E266" s="4">
        <v>237.14099999999999</v>
      </c>
    </row>
    <row r="267" spans="1:5" x14ac:dyDescent="0.3">
      <c r="A267" s="23">
        <f t="shared" ca="1" si="5"/>
        <v>42668</v>
      </c>
      <c r="B267" s="5">
        <v>40.630000000000003</v>
      </c>
      <c r="C267" s="5">
        <v>40.729999999999997</v>
      </c>
      <c r="D267" s="5">
        <v>40.520000000000003</v>
      </c>
      <c r="E267" s="4">
        <v>321.47399999999999</v>
      </c>
    </row>
    <row r="268" spans="1:5" x14ac:dyDescent="0.3">
      <c r="A268" s="23">
        <f t="shared" ca="1" si="5"/>
        <v>42667</v>
      </c>
      <c r="B268" s="5">
        <v>40.58</v>
      </c>
      <c r="C268" s="5">
        <v>40.71</v>
      </c>
      <c r="D268" s="5">
        <v>40.619999999999997</v>
      </c>
      <c r="E268" s="4">
        <v>312.904</v>
      </c>
    </row>
    <row r="269" spans="1:5" x14ac:dyDescent="0.3">
      <c r="A269" s="23">
        <f t="shared" ca="1" si="5"/>
        <v>42664</v>
      </c>
      <c r="B269" s="5">
        <v>40.98</v>
      </c>
      <c r="C269" s="5">
        <v>41.16</v>
      </c>
      <c r="D269" s="5">
        <v>40.619999999999997</v>
      </c>
      <c r="E269" s="4">
        <v>308.55900000000003</v>
      </c>
    </row>
    <row r="270" spans="1:5" x14ac:dyDescent="0.3">
      <c r="A270" s="23">
        <f t="shared" ca="1" si="5"/>
        <v>42663</v>
      </c>
      <c r="B270" s="5">
        <v>41.01</v>
      </c>
      <c r="C270" s="5">
        <v>41.37</v>
      </c>
      <c r="D270" s="5">
        <v>41.26</v>
      </c>
      <c r="E270" s="4">
        <v>220.82400000000001</v>
      </c>
    </row>
    <row r="271" spans="1:5" x14ac:dyDescent="0.3">
      <c r="A271" s="23">
        <f t="shared" ca="1" si="5"/>
        <v>42662</v>
      </c>
      <c r="B271" s="5">
        <v>41.66</v>
      </c>
      <c r="C271" s="5">
        <v>42.052500000000002</v>
      </c>
      <c r="D271" s="5">
        <v>40.909999999999997</v>
      </c>
      <c r="E271" s="4">
        <v>246.42400000000001</v>
      </c>
    </row>
    <row r="272" spans="1:5" x14ac:dyDescent="0.3">
      <c r="A272" s="23">
        <f t="shared" ca="1" si="5"/>
        <v>42661</v>
      </c>
      <c r="B272" s="5">
        <v>41.53</v>
      </c>
      <c r="C272" s="5">
        <v>41.835000000000001</v>
      </c>
      <c r="D272" s="5">
        <v>41.77</v>
      </c>
      <c r="E272" s="4">
        <v>219.70599999999999</v>
      </c>
    </row>
    <row r="273" spans="1:5" x14ac:dyDescent="0.3">
      <c r="A273" s="23">
        <f t="shared" ca="1" si="5"/>
        <v>42660</v>
      </c>
      <c r="B273" s="5">
        <v>41.58</v>
      </c>
      <c r="C273" s="5">
        <v>41.64</v>
      </c>
      <c r="D273" s="5">
        <v>41.55</v>
      </c>
      <c r="E273" s="4">
        <v>254.70599999999999</v>
      </c>
    </row>
    <row r="274" spans="1:5" x14ac:dyDescent="0.3">
      <c r="A274" s="23">
        <f t="shared" ca="1" si="5"/>
        <v>42657</v>
      </c>
      <c r="B274" s="5">
        <v>41.98</v>
      </c>
      <c r="C274" s="5">
        <v>42.12</v>
      </c>
      <c r="D274" s="5">
        <v>41.63</v>
      </c>
      <c r="E274" s="4">
        <v>156.48500000000001</v>
      </c>
    </row>
    <row r="275" spans="1:5" x14ac:dyDescent="0.3">
      <c r="A275" s="23">
        <f t="shared" ca="1" si="5"/>
        <v>42656</v>
      </c>
      <c r="B275" s="5">
        <v>41.75</v>
      </c>
      <c r="C275" s="5">
        <v>41.98</v>
      </c>
      <c r="D275" s="5">
        <v>41.87</v>
      </c>
      <c r="E275" s="4">
        <v>185.51400000000001</v>
      </c>
    </row>
    <row r="276" spans="1:5" x14ac:dyDescent="0.3">
      <c r="A276" s="23">
        <f t="shared" ca="1" si="5"/>
        <v>42655</v>
      </c>
      <c r="B276" s="5">
        <v>42.27</v>
      </c>
      <c r="C276" s="5">
        <v>42.395000000000003</v>
      </c>
      <c r="D276" s="5">
        <v>41.68</v>
      </c>
      <c r="E276" s="4">
        <v>253.00800000000001</v>
      </c>
    </row>
    <row r="277" spans="1:5" x14ac:dyDescent="0.3">
      <c r="A277" s="23">
        <f t="shared" ca="1" si="5"/>
        <v>42654</v>
      </c>
      <c r="B277" s="5">
        <v>41.38</v>
      </c>
      <c r="C277" s="5">
        <v>42.43</v>
      </c>
      <c r="D277" s="5">
        <v>42.42</v>
      </c>
      <c r="E277" s="4">
        <v>496.87599999999998</v>
      </c>
    </row>
    <row r="278" spans="1:5" x14ac:dyDescent="0.3">
      <c r="A278" s="23">
        <f t="shared" ca="1" si="5"/>
        <v>42653</v>
      </c>
      <c r="B278" s="5">
        <v>41</v>
      </c>
      <c r="C278" s="5">
        <v>41.48</v>
      </c>
      <c r="D278" s="5">
        <v>41.32</v>
      </c>
      <c r="E278" s="4">
        <v>361.42</v>
      </c>
    </row>
    <row r="279" spans="1:5" x14ac:dyDescent="0.3">
      <c r="A279" s="23">
        <f t="shared" ca="1" si="5"/>
        <v>42650</v>
      </c>
      <c r="B279" s="5">
        <v>41.6</v>
      </c>
      <c r="C279" s="5">
        <v>41.84</v>
      </c>
      <c r="D279" s="5">
        <v>41.08</v>
      </c>
      <c r="E279" s="4">
        <v>416.53399999999999</v>
      </c>
    </row>
    <row r="280" spans="1:5" x14ac:dyDescent="0.3">
      <c r="A280" s="23">
        <f t="shared" ca="1" si="5"/>
        <v>42649</v>
      </c>
      <c r="B280" s="5">
        <v>42.21</v>
      </c>
      <c r="C280" s="5">
        <v>42.46</v>
      </c>
      <c r="D280" s="5">
        <v>41.71</v>
      </c>
      <c r="E280" s="4">
        <v>324.959</v>
      </c>
    </row>
    <row r="281" spans="1:5" x14ac:dyDescent="0.3">
      <c r="A281" s="23">
        <f t="shared" ca="1" si="5"/>
        <v>42648</v>
      </c>
      <c r="B281" s="5">
        <v>42.52</v>
      </c>
      <c r="C281" s="5">
        <v>42.73</v>
      </c>
      <c r="D281" s="5">
        <v>42.29</v>
      </c>
      <c r="E281" s="4">
        <v>217.964</v>
      </c>
    </row>
    <row r="282" spans="1:5" x14ac:dyDescent="0.3">
      <c r="A282" s="23">
        <f t="shared" ca="1" si="5"/>
        <v>42647</v>
      </c>
      <c r="B282" s="5">
        <v>42.47</v>
      </c>
      <c r="C282" s="5">
        <v>42.47</v>
      </c>
      <c r="D282" s="5">
        <v>42.4</v>
      </c>
      <c r="E282" s="4">
        <v>288.32100000000003</v>
      </c>
    </row>
    <row r="283" spans="1:5" x14ac:dyDescent="0.3">
      <c r="A283" s="23">
        <f t="shared" ca="1" si="5"/>
        <v>42646</v>
      </c>
      <c r="B283" s="5">
        <v>42.26</v>
      </c>
      <c r="C283" s="5">
        <v>42.38</v>
      </c>
      <c r="D283" s="5">
        <v>42.36</v>
      </c>
      <c r="E283" s="4">
        <v>222.89400000000001</v>
      </c>
    </row>
    <row r="284" spans="1:5" x14ac:dyDescent="0.3">
      <c r="A284" s="23">
        <f t="shared" ca="1" si="5"/>
        <v>42643</v>
      </c>
      <c r="B284" s="5">
        <v>42.17</v>
      </c>
      <c r="C284" s="5">
        <v>42.42</v>
      </c>
      <c r="D284" s="5">
        <v>42.24</v>
      </c>
      <c r="E284" s="4">
        <v>402.214</v>
      </c>
    </row>
    <row r="285" spans="1:5" x14ac:dyDescent="0.3">
      <c r="A285" s="23">
        <f t="shared" ca="1" si="5"/>
        <v>42642</v>
      </c>
      <c r="B285" s="5">
        <v>42.48</v>
      </c>
      <c r="C285" s="5">
        <v>42.55</v>
      </c>
      <c r="D285" s="5">
        <v>42.17</v>
      </c>
      <c r="E285" s="4">
        <v>296.86399999999998</v>
      </c>
    </row>
    <row r="286" spans="1:5" x14ac:dyDescent="0.3">
      <c r="A286" s="23">
        <f t="shared" ca="1" si="5"/>
        <v>42641</v>
      </c>
      <c r="B286" s="5">
        <v>42.76</v>
      </c>
      <c r="C286" s="5">
        <v>42.89</v>
      </c>
      <c r="D286" s="5">
        <v>42.47</v>
      </c>
      <c r="E286" s="4">
        <v>285.93599999999998</v>
      </c>
    </row>
    <row r="287" spans="1:5" x14ac:dyDescent="0.3">
      <c r="A287" s="23">
        <f t="shared" ca="1" si="5"/>
        <v>42640</v>
      </c>
      <c r="B287" s="5">
        <v>42.94</v>
      </c>
      <c r="C287" s="5">
        <v>43.26</v>
      </c>
      <c r="D287" s="5">
        <v>42.81</v>
      </c>
      <c r="E287" s="4">
        <v>258.20699999999999</v>
      </c>
    </row>
    <row r="288" spans="1:5" x14ac:dyDescent="0.3">
      <c r="A288" s="23">
        <f t="shared" ca="1" si="5"/>
        <v>42639</v>
      </c>
      <c r="B288" s="5">
        <v>42.85</v>
      </c>
      <c r="C288" s="5">
        <v>43.25</v>
      </c>
      <c r="D288" s="5">
        <v>42.94</v>
      </c>
      <c r="E288" s="4">
        <v>424.65</v>
      </c>
    </row>
    <row r="289" spans="1:5" x14ac:dyDescent="0.3">
      <c r="A289" s="23">
        <f t="shared" ca="1" si="5"/>
        <v>42636</v>
      </c>
      <c r="B289" s="5">
        <v>43.44</v>
      </c>
      <c r="C289" s="5">
        <v>43.5</v>
      </c>
      <c r="D289" s="5">
        <v>43.18</v>
      </c>
      <c r="E289" s="4">
        <v>211.82900000000001</v>
      </c>
    </row>
    <row r="290" spans="1:5" x14ac:dyDescent="0.3">
      <c r="A290" s="23">
        <f t="shared" ca="1" si="5"/>
        <v>42635</v>
      </c>
      <c r="B290" s="5">
        <v>43.39</v>
      </c>
      <c r="C290" s="5">
        <v>43.71</v>
      </c>
      <c r="D290" s="5">
        <v>43.6</v>
      </c>
      <c r="E290" s="4">
        <v>294.35199999999998</v>
      </c>
    </row>
    <row r="291" spans="1:5" x14ac:dyDescent="0.3">
      <c r="A291" s="23">
        <f t="shared" ca="1" si="5"/>
        <v>42634</v>
      </c>
      <c r="B291" s="5">
        <v>43.35</v>
      </c>
      <c r="C291" s="5">
        <v>43.73</v>
      </c>
      <c r="D291" s="5">
        <v>43.5</v>
      </c>
      <c r="E291" s="4">
        <v>331.416</v>
      </c>
    </row>
    <row r="292" spans="1:5" x14ac:dyDescent="0.3">
      <c r="A292" s="23">
        <f t="shared" ca="1" si="5"/>
        <v>42633</v>
      </c>
      <c r="B292" s="5">
        <v>43.34</v>
      </c>
      <c r="C292" s="5">
        <v>43.46</v>
      </c>
      <c r="D292" s="5">
        <v>43.34</v>
      </c>
      <c r="E292" s="4">
        <v>197.935</v>
      </c>
    </row>
    <row r="293" spans="1:5" x14ac:dyDescent="0.3">
      <c r="A293" s="23">
        <f t="shared" ca="1" si="5"/>
        <v>42632</v>
      </c>
      <c r="B293" s="5">
        <v>43.68</v>
      </c>
      <c r="C293" s="5">
        <v>43.75</v>
      </c>
      <c r="D293" s="5">
        <v>43.26</v>
      </c>
      <c r="E293" s="4">
        <v>300.69799999999998</v>
      </c>
    </row>
    <row r="294" spans="1:5" x14ac:dyDescent="0.3">
      <c r="A294" s="23">
        <f t="shared" ca="1" si="5"/>
        <v>42629</v>
      </c>
      <c r="B294" s="5">
        <v>44.13</v>
      </c>
      <c r="C294" s="5">
        <v>44.16</v>
      </c>
      <c r="D294" s="5">
        <v>43.76</v>
      </c>
      <c r="E294" s="4">
        <v>194.77600000000001</v>
      </c>
    </row>
    <row r="295" spans="1:5" x14ac:dyDescent="0.3">
      <c r="A295" s="23">
        <f t="shared" ca="1" si="5"/>
        <v>42628</v>
      </c>
      <c r="B295" s="5">
        <v>44.18</v>
      </c>
      <c r="C295" s="5">
        <v>44.18</v>
      </c>
      <c r="D295" s="5">
        <v>44.07</v>
      </c>
      <c r="E295" s="4">
        <v>230.22800000000001</v>
      </c>
    </row>
    <row r="296" spans="1:5" x14ac:dyDescent="0.3">
      <c r="A296" s="23">
        <f t="shared" ca="1" si="5"/>
        <v>42627</v>
      </c>
      <c r="B296" s="5">
        <v>43.7</v>
      </c>
      <c r="C296" s="5">
        <v>44.4</v>
      </c>
      <c r="D296" s="5">
        <v>44.18</v>
      </c>
      <c r="E296" s="4">
        <v>205.047</v>
      </c>
    </row>
    <row r="297" spans="1:5" x14ac:dyDescent="0.3">
      <c r="A297" s="23">
        <f t="shared" ca="1" si="5"/>
        <v>42626</v>
      </c>
      <c r="B297" s="5">
        <v>43.07</v>
      </c>
      <c r="C297" s="5">
        <v>43.73</v>
      </c>
      <c r="D297" s="5">
        <v>43.68</v>
      </c>
      <c r="E297" s="4">
        <v>347.596</v>
      </c>
    </row>
    <row r="298" spans="1:5" x14ac:dyDescent="0.3">
      <c r="A298" s="23">
        <f t="shared" ca="1" si="5"/>
        <v>42625</v>
      </c>
      <c r="B298" s="5">
        <v>43.42</v>
      </c>
      <c r="C298" s="5">
        <v>43.45</v>
      </c>
      <c r="D298" s="5">
        <v>43.22</v>
      </c>
      <c r="E298" s="4">
        <v>212.863</v>
      </c>
    </row>
    <row r="299" spans="1:5" x14ac:dyDescent="0.3">
      <c r="A299" s="23">
        <f t="shared" ca="1" si="5"/>
        <v>42622</v>
      </c>
      <c r="B299" s="5">
        <v>43.46</v>
      </c>
      <c r="C299" s="5">
        <v>43.59</v>
      </c>
      <c r="D299" s="5">
        <v>43.38</v>
      </c>
      <c r="E299" s="4">
        <v>330.31900000000002</v>
      </c>
    </row>
    <row r="300" spans="1:5" x14ac:dyDescent="0.3">
      <c r="A300" s="23">
        <f t="shared" ca="1" si="5"/>
        <v>42621</v>
      </c>
      <c r="B300" s="5">
        <v>43.55</v>
      </c>
      <c r="C300" s="5">
        <v>43.73</v>
      </c>
      <c r="D300" s="5">
        <v>43.31</v>
      </c>
      <c r="E300" s="4">
        <v>325.98</v>
      </c>
    </row>
    <row r="301" spans="1:5" x14ac:dyDescent="0.3">
      <c r="A301" s="23">
        <f t="shared" ca="1" si="5"/>
        <v>42620</v>
      </c>
      <c r="B301" s="5">
        <v>43.39</v>
      </c>
      <c r="C301" s="5">
        <v>43.7</v>
      </c>
      <c r="D301" s="5">
        <v>43.44</v>
      </c>
      <c r="E301" s="4">
        <v>270.19200000000001</v>
      </c>
    </row>
    <row r="302" spans="1:5" x14ac:dyDescent="0.3">
      <c r="A302" s="23">
        <f t="shared" ca="1" si="5"/>
        <v>42619</v>
      </c>
      <c r="B302" s="5">
        <v>43.63</v>
      </c>
      <c r="C302" s="5">
        <v>43.87</v>
      </c>
      <c r="D302" s="5">
        <v>43.35</v>
      </c>
      <c r="E302" s="4">
        <v>276.96300000000002</v>
      </c>
    </row>
    <row r="303" spans="1:5" x14ac:dyDescent="0.3">
      <c r="A303" s="23">
        <f t="shared" ca="1" si="5"/>
        <v>42618</v>
      </c>
      <c r="B303" s="5">
        <v>43.73</v>
      </c>
      <c r="C303" s="5">
        <v>44.01</v>
      </c>
      <c r="D303" s="5">
        <v>44</v>
      </c>
      <c r="E303" s="4">
        <v>229.49600000000001</v>
      </c>
    </row>
    <row r="304" spans="1:5" x14ac:dyDescent="0.3">
      <c r="A304" s="23">
        <f t="shared" ca="1" si="5"/>
        <v>42615</v>
      </c>
      <c r="B304" s="5">
        <v>43.95</v>
      </c>
      <c r="C304" s="5">
        <v>44.2</v>
      </c>
      <c r="D304" s="5">
        <v>43.53</v>
      </c>
      <c r="E304" s="4">
        <v>338.81700000000001</v>
      </c>
    </row>
    <row r="305" spans="1:5" x14ac:dyDescent="0.3">
      <c r="A305" s="23">
        <f t="shared" ca="1" si="5"/>
        <v>42614</v>
      </c>
      <c r="B305" s="5">
        <v>44.04</v>
      </c>
      <c r="C305" s="5">
        <v>44.32</v>
      </c>
      <c r="D305" s="5">
        <v>44.23</v>
      </c>
      <c r="E305" s="4">
        <v>351.41300000000001</v>
      </c>
    </row>
    <row r="306" spans="1:5" x14ac:dyDescent="0.3">
      <c r="A306" s="23">
        <f t="shared" ca="1" si="5"/>
        <v>42613</v>
      </c>
      <c r="B306" s="5">
        <v>43.69</v>
      </c>
      <c r="C306" s="5">
        <v>44.2</v>
      </c>
      <c r="D306" s="5">
        <v>44.18</v>
      </c>
      <c r="E306" s="4">
        <v>435.601</v>
      </c>
    </row>
    <row r="307" spans="1:5" x14ac:dyDescent="0.3">
      <c r="A307" s="23">
        <f t="shared" ca="1" si="5"/>
        <v>42612</v>
      </c>
      <c r="B307" s="5">
        <v>44.79</v>
      </c>
      <c r="C307" s="5">
        <v>44.79</v>
      </c>
      <c r="D307" s="5">
        <v>43.85</v>
      </c>
      <c r="E307" s="4">
        <v>368.67399999999998</v>
      </c>
    </row>
    <row r="308" spans="1:5" x14ac:dyDescent="0.3">
      <c r="A308" s="23">
        <f t="shared" ca="1" si="5"/>
        <v>42611</v>
      </c>
      <c r="B308" s="5">
        <v>44.81</v>
      </c>
      <c r="C308" s="5">
        <v>45.22</v>
      </c>
      <c r="D308" s="5">
        <v>44.97</v>
      </c>
      <c r="E308" s="4">
        <v>337.00099999999998</v>
      </c>
    </row>
    <row r="309" spans="1:5" x14ac:dyDescent="0.3">
      <c r="A309" s="23">
        <f t="shared" ca="1" si="5"/>
        <v>42608</v>
      </c>
      <c r="B309" s="5">
        <v>44.62</v>
      </c>
      <c r="C309" s="5">
        <v>45.05</v>
      </c>
      <c r="D309" s="5">
        <v>44.87</v>
      </c>
      <c r="E309" s="4">
        <v>428.245</v>
      </c>
    </row>
    <row r="310" spans="1:5" x14ac:dyDescent="0.3">
      <c r="A310" s="23">
        <f t="shared" ca="1" si="5"/>
        <v>42607</v>
      </c>
      <c r="B310" s="5">
        <v>44.98</v>
      </c>
      <c r="C310" s="5">
        <v>45.07</v>
      </c>
      <c r="D310" s="5">
        <v>44.49</v>
      </c>
      <c r="E310" s="4">
        <v>348.024</v>
      </c>
    </row>
    <row r="311" spans="1:5" x14ac:dyDescent="0.3">
      <c r="A311" s="23">
        <f t="shared" ca="1" si="5"/>
        <v>42606</v>
      </c>
      <c r="B311" s="5">
        <v>44.98</v>
      </c>
      <c r="C311" s="5">
        <v>45.07</v>
      </c>
      <c r="D311" s="5">
        <v>44.49</v>
      </c>
      <c r="E311" s="4">
        <v>348.024</v>
      </c>
    </row>
    <row r="312" spans="1:5" x14ac:dyDescent="0.3">
      <c r="A312" s="23">
        <f t="shared" ca="1" si="5"/>
        <v>42605</v>
      </c>
      <c r="B312" s="5">
        <v>43.47</v>
      </c>
      <c r="C312" s="5">
        <v>44.81</v>
      </c>
      <c r="D312" s="5">
        <v>44.8</v>
      </c>
      <c r="E312" s="4">
        <v>576.83799999999997</v>
      </c>
    </row>
    <row r="313" spans="1:5" x14ac:dyDescent="0.3">
      <c r="A313" s="23">
        <f t="shared" ca="1" si="5"/>
        <v>42604</v>
      </c>
      <c r="B313" s="5">
        <v>43.46</v>
      </c>
      <c r="C313" s="5">
        <v>43.72</v>
      </c>
      <c r="D313" s="5">
        <v>43.28</v>
      </c>
      <c r="E313" s="4">
        <v>244.00399999999999</v>
      </c>
    </row>
    <row r="314" spans="1:5" x14ac:dyDescent="0.3">
      <c r="A314" s="23">
        <f t="shared" ca="1" si="5"/>
        <v>42601</v>
      </c>
      <c r="B314" s="5">
        <v>43.38</v>
      </c>
      <c r="C314" s="5">
        <v>43.42</v>
      </c>
      <c r="D314" s="5">
        <v>43.22</v>
      </c>
      <c r="E314" s="4">
        <v>497.63099999999997</v>
      </c>
    </row>
    <row r="315" spans="1:5" x14ac:dyDescent="0.3">
      <c r="A315" s="23">
        <f t="shared" ca="1" si="5"/>
        <v>42600</v>
      </c>
      <c r="B315" s="5">
        <v>42.55</v>
      </c>
      <c r="C315" s="5">
        <v>43.35</v>
      </c>
      <c r="D315" s="5">
        <v>43.18</v>
      </c>
      <c r="E315" s="4">
        <v>443.959</v>
      </c>
    </row>
    <row r="316" spans="1:5" x14ac:dyDescent="0.3">
      <c r="A316" s="23">
        <f t="shared" ca="1" si="5"/>
        <v>42599</v>
      </c>
      <c r="B316" s="5">
        <v>41.63</v>
      </c>
      <c r="C316" s="5">
        <v>42.91</v>
      </c>
      <c r="D316" s="5">
        <v>42.56</v>
      </c>
      <c r="E316" s="4">
        <v>651.18299999999999</v>
      </c>
    </row>
    <row r="317" spans="1:5" x14ac:dyDescent="0.3">
      <c r="A317" s="23">
        <f t="shared" ca="1" si="5"/>
        <v>42598</v>
      </c>
      <c r="B317" s="5">
        <v>42.17</v>
      </c>
      <c r="C317" s="5">
        <v>42.24</v>
      </c>
      <c r="D317" s="5">
        <v>42.19</v>
      </c>
      <c r="E317" s="4">
        <v>237.82599999999999</v>
      </c>
    </row>
    <row r="318" spans="1:5" x14ac:dyDescent="0.3">
      <c r="A318" s="23">
        <f t="shared" ca="1" si="5"/>
        <v>42597</v>
      </c>
      <c r="B318" s="5">
        <v>42.36</v>
      </c>
      <c r="C318" s="5">
        <v>42.46</v>
      </c>
      <c r="D318" s="5">
        <v>42.02</v>
      </c>
      <c r="E318" s="4">
        <v>239.69200000000001</v>
      </c>
    </row>
    <row r="319" spans="1:5" x14ac:dyDescent="0.3">
      <c r="A319" s="23">
        <f t="shared" ca="1" si="5"/>
        <v>42594</v>
      </c>
      <c r="B319" s="5">
        <v>42.38</v>
      </c>
      <c r="C319" s="5">
        <v>42.59</v>
      </c>
      <c r="D319" s="5">
        <v>42.33</v>
      </c>
      <c r="E319" s="4">
        <v>259.45400000000001</v>
      </c>
    </row>
    <row r="320" spans="1:5" x14ac:dyDescent="0.3">
      <c r="A320" s="23">
        <f t="shared" ca="1" si="5"/>
        <v>42593</v>
      </c>
      <c r="B320" s="5">
        <v>42.45</v>
      </c>
      <c r="C320" s="5">
        <v>42.57</v>
      </c>
      <c r="D320" s="5">
        <v>42.38</v>
      </c>
      <c r="E320" s="4">
        <v>305.99900000000002</v>
      </c>
    </row>
    <row r="321" spans="1:5" x14ac:dyDescent="0.3">
      <c r="A321" s="23">
        <f t="shared" ca="1" si="5"/>
        <v>42592</v>
      </c>
      <c r="B321" s="5">
        <v>42.45</v>
      </c>
      <c r="C321" s="5">
        <v>42.47</v>
      </c>
      <c r="D321" s="5">
        <v>42.45</v>
      </c>
      <c r="E321" s="4">
        <v>834.37900000000002</v>
      </c>
    </row>
    <row r="322" spans="1:5" x14ac:dyDescent="0.3">
      <c r="A322" s="23">
        <f t="shared" ca="1" si="5"/>
        <v>42591</v>
      </c>
      <c r="B322" s="5">
        <v>42.2</v>
      </c>
      <c r="C322" s="5">
        <v>42.6</v>
      </c>
      <c r="D322" s="5">
        <v>42.55</v>
      </c>
      <c r="E322" s="4">
        <v>303.91399999999999</v>
      </c>
    </row>
    <row r="323" spans="1:5" x14ac:dyDescent="0.3">
      <c r="A323" s="23">
        <f t="shared" ca="1" si="5"/>
        <v>42590</v>
      </c>
      <c r="B323" s="5">
        <v>42.87</v>
      </c>
      <c r="C323" s="5">
        <v>43</v>
      </c>
      <c r="D323" s="5">
        <v>42.24</v>
      </c>
      <c r="E323" s="4">
        <v>299.96499999999997</v>
      </c>
    </row>
    <row r="324" spans="1:5" x14ac:dyDescent="0.3">
      <c r="A324" s="23">
        <f t="shared" ca="1" si="5"/>
        <v>42587</v>
      </c>
      <c r="B324" s="5">
        <v>42.46</v>
      </c>
      <c r="C324" s="5">
        <v>42.9</v>
      </c>
      <c r="D324" s="5">
        <v>42.76</v>
      </c>
      <c r="E324" s="4">
        <v>259.13900000000001</v>
      </c>
    </row>
    <row r="325" spans="1:5" x14ac:dyDescent="0.3">
      <c r="A325" s="23">
        <f t="shared" ca="1" si="5"/>
        <v>42586</v>
      </c>
      <c r="B325" s="5">
        <v>42.49</v>
      </c>
      <c r="C325" s="5">
        <v>42.66</v>
      </c>
      <c r="D325" s="5">
        <v>42.46</v>
      </c>
      <c r="E325" s="4">
        <v>182.15899999999999</v>
      </c>
    </row>
    <row r="326" spans="1:5" x14ac:dyDescent="0.3">
      <c r="A326" s="23">
        <f t="shared" ca="1" si="5"/>
        <v>42585</v>
      </c>
      <c r="B326" s="5">
        <v>42.42</v>
      </c>
      <c r="C326" s="5">
        <v>42.71</v>
      </c>
      <c r="D326" s="5">
        <v>42.46</v>
      </c>
      <c r="E326" s="4">
        <v>224.822</v>
      </c>
    </row>
    <row r="327" spans="1:5" x14ac:dyDescent="0.3">
      <c r="A327" s="23">
        <f t="shared" ref="A327:A390" ca="1" si="6">WORKDAY(A326,-1,)</f>
        <v>42584</v>
      </c>
      <c r="B327" s="5">
        <v>41.99</v>
      </c>
      <c r="C327" s="5">
        <v>42.52</v>
      </c>
      <c r="D327" s="5">
        <v>42.42</v>
      </c>
      <c r="E327" s="4">
        <v>220.303</v>
      </c>
    </row>
    <row r="328" spans="1:5" x14ac:dyDescent="0.3">
      <c r="A328" s="23">
        <f t="shared" ca="1" si="6"/>
        <v>42583</v>
      </c>
      <c r="B328" s="5">
        <v>41.52</v>
      </c>
      <c r="C328" s="5">
        <v>41.96</v>
      </c>
      <c r="D328" s="5">
        <v>41.91</v>
      </c>
      <c r="E328" s="4">
        <v>137.732</v>
      </c>
    </row>
    <row r="329" spans="1:5" x14ac:dyDescent="0.3">
      <c r="A329" s="23">
        <f t="shared" ca="1" si="6"/>
        <v>42580</v>
      </c>
      <c r="B329" s="5">
        <v>41.6</v>
      </c>
      <c r="C329" s="5">
        <v>41.78</v>
      </c>
      <c r="D329" s="5">
        <v>41.51</v>
      </c>
      <c r="E329" s="4">
        <v>168.66399999999999</v>
      </c>
    </row>
    <row r="330" spans="1:5" x14ac:dyDescent="0.3">
      <c r="A330" s="23">
        <f t="shared" ca="1" si="6"/>
        <v>42579</v>
      </c>
      <c r="B330" s="5">
        <v>41.69</v>
      </c>
      <c r="C330" s="5">
        <v>41.92</v>
      </c>
      <c r="D330" s="5">
        <v>41.55</v>
      </c>
      <c r="E330" s="4">
        <v>222.66800000000001</v>
      </c>
    </row>
    <row r="331" spans="1:5" x14ac:dyDescent="0.3">
      <c r="A331" s="23">
        <f t="shared" ca="1" si="6"/>
        <v>42578</v>
      </c>
      <c r="B331" s="5">
        <v>41.25</v>
      </c>
      <c r="C331" s="5">
        <v>41.98</v>
      </c>
      <c r="D331" s="5">
        <v>41.69</v>
      </c>
      <c r="E331" s="4">
        <v>276.71300000000002</v>
      </c>
    </row>
    <row r="332" spans="1:5" x14ac:dyDescent="0.3">
      <c r="A332" s="23">
        <f t="shared" ca="1" si="6"/>
        <v>42577</v>
      </c>
      <c r="B332" s="5">
        <v>40.29</v>
      </c>
      <c r="C332" s="5">
        <v>40.97</v>
      </c>
      <c r="D332" s="5">
        <v>40.97</v>
      </c>
      <c r="E332" s="4">
        <v>374.86900000000003</v>
      </c>
    </row>
    <row r="333" spans="1:5" x14ac:dyDescent="0.3">
      <c r="A333" s="23">
        <f t="shared" ca="1" si="6"/>
        <v>42576</v>
      </c>
      <c r="B333" s="5">
        <v>40.159999999999997</v>
      </c>
      <c r="C333" s="5">
        <v>40.58</v>
      </c>
      <c r="D333" s="5">
        <v>40.56</v>
      </c>
      <c r="E333" s="4">
        <v>285.87</v>
      </c>
    </row>
    <row r="334" spans="1:5" x14ac:dyDescent="0.3">
      <c r="A334" s="23">
        <f t="shared" ca="1" si="6"/>
        <v>42573</v>
      </c>
      <c r="B334" s="5">
        <v>39.979999999999997</v>
      </c>
      <c r="C334" s="5">
        <v>40.299999999999997</v>
      </c>
      <c r="D334" s="5">
        <v>40.22</v>
      </c>
      <c r="E334" s="4">
        <v>306.404</v>
      </c>
    </row>
    <row r="335" spans="1:5" x14ac:dyDescent="0.3">
      <c r="A335" s="23">
        <f t="shared" ca="1" si="6"/>
        <v>42572</v>
      </c>
      <c r="B335" s="5">
        <v>39.81</v>
      </c>
      <c r="C335" s="5">
        <v>40.15</v>
      </c>
      <c r="D335" s="5">
        <v>39.97</v>
      </c>
      <c r="E335" s="4">
        <v>209.505</v>
      </c>
    </row>
    <row r="336" spans="1:5" x14ac:dyDescent="0.3">
      <c r="A336" s="23">
        <f t="shared" ca="1" si="6"/>
        <v>42571</v>
      </c>
      <c r="B336" s="5">
        <v>39.81</v>
      </c>
      <c r="C336" s="5">
        <v>40.15</v>
      </c>
      <c r="D336" s="5">
        <v>39.97</v>
      </c>
      <c r="E336" s="4">
        <v>209.505</v>
      </c>
    </row>
    <row r="337" spans="1:5" x14ac:dyDescent="0.3">
      <c r="A337" s="23">
        <f t="shared" ca="1" si="6"/>
        <v>42570</v>
      </c>
      <c r="B337" s="5">
        <v>39.39</v>
      </c>
      <c r="C337" s="5">
        <v>39.909999999999997</v>
      </c>
      <c r="D337" s="5">
        <v>39.840000000000003</v>
      </c>
      <c r="E337" s="4">
        <v>177.38300000000001</v>
      </c>
    </row>
    <row r="338" spans="1:5" x14ac:dyDescent="0.3">
      <c r="A338" s="23">
        <f t="shared" ca="1" si="6"/>
        <v>42569</v>
      </c>
      <c r="B338" s="5">
        <v>39.85</v>
      </c>
      <c r="C338" s="5">
        <v>39.85</v>
      </c>
      <c r="D338" s="5">
        <v>39.39</v>
      </c>
      <c r="E338" s="4">
        <v>214.54499999999999</v>
      </c>
    </row>
    <row r="339" spans="1:5" x14ac:dyDescent="0.3">
      <c r="A339" s="23">
        <f t="shared" ca="1" si="6"/>
        <v>42566</v>
      </c>
      <c r="B339" s="5">
        <v>39.21</v>
      </c>
      <c r="C339" s="5">
        <v>39.929900000000004</v>
      </c>
      <c r="D339" s="5">
        <v>39.9</v>
      </c>
      <c r="E339" s="4">
        <v>300.39999999999998</v>
      </c>
    </row>
    <row r="340" spans="1:5" x14ac:dyDescent="0.3">
      <c r="A340" s="23">
        <f t="shared" ca="1" si="6"/>
        <v>42565</v>
      </c>
      <c r="B340" s="5">
        <v>39.909999999999997</v>
      </c>
      <c r="C340" s="5">
        <v>39.92</v>
      </c>
      <c r="D340" s="5">
        <v>39.380000000000003</v>
      </c>
      <c r="E340" s="4">
        <v>261.94</v>
      </c>
    </row>
    <row r="341" spans="1:5" x14ac:dyDescent="0.3">
      <c r="A341" s="23">
        <f t="shared" ca="1" si="6"/>
        <v>42564</v>
      </c>
      <c r="B341" s="5">
        <v>39.659999999999997</v>
      </c>
      <c r="C341" s="5">
        <v>39.904000000000003</v>
      </c>
      <c r="D341" s="5">
        <v>39.840000000000003</v>
      </c>
      <c r="E341" s="4">
        <v>318.99200000000002</v>
      </c>
    </row>
    <row r="342" spans="1:5" x14ac:dyDescent="0.3">
      <c r="A342" s="23">
        <f t="shared" ca="1" si="6"/>
        <v>42563</v>
      </c>
      <c r="B342" s="5">
        <v>39.15</v>
      </c>
      <c r="C342" s="5">
        <v>39.64</v>
      </c>
      <c r="D342" s="5">
        <v>39.6</v>
      </c>
      <c r="E342" s="4">
        <v>155.30500000000001</v>
      </c>
    </row>
    <row r="343" spans="1:5" x14ac:dyDescent="0.3">
      <c r="A343" s="23">
        <f t="shared" ca="1" si="6"/>
        <v>42562</v>
      </c>
      <c r="B343" s="5">
        <v>39.74</v>
      </c>
      <c r="C343" s="5">
        <v>40.28</v>
      </c>
      <c r="D343" s="5">
        <v>39.380000000000003</v>
      </c>
      <c r="E343" s="4">
        <v>243.94200000000001</v>
      </c>
    </row>
    <row r="344" spans="1:5" x14ac:dyDescent="0.3">
      <c r="A344" s="23">
        <f t="shared" ca="1" si="6"/>
        <v>42559</v>
      </c>
      <c r="B344" s="5">
        <v>41.05</v>
      </c>
      <c r="C344" s="5">
        <v>41.186</v>
      </c>
      <c r="D344" s="5">
        <v>39.92</v>
      </c>
      <c r="E344" s="4">
        <v>240.721</v>
      </c>
    </row>
    <row r="345" spans="1:5" x14ac:dyDescent="0.3">
      <c r="A345" s="23">
        <f t="shared" ca="1" si="6"/>
        <v>42558</v>
      </c>
      <c r="B345" s="5">
        <v>41.1</v>
      </c>
      <c r="C345" s="5">
        <v>41.29</v>
      </c>
      <c r="D345" s="5">
        <v>41.17</v>
      </c>
      <c r="E345" s="4">
        <v>176.90600000000001</v>
      </c>
    </row>
    <row r="346" spans="1:5" x14ac:dyDescent="0.3">
      <c r="A346" s="23">
        <f t="shared" ca="1" si="6"/>
        <v>42557</v>
      </c>
      <c r="B346" s="5">
        <v>41.27</v>
      </c>
      <c r="C346" s="5">
        <v>41.5</v>
      </c>
      <c r="D346" s="5">
        <v>41.09</v>
      </c>
      <c r="E346" s="4">
        <v>209.59200000000001</v>
      </c>
    </row>
    <row r="347" spans="1:5" x14ac:dyDescent="0.3">
      <c r="A347" s="23">
        <f t="shared" ca="1" si="6"/>
        <v>42556</v>
      </c>
      <c r="B347" s="5">
        <v>41.12</v>
      </c>
      <c r="C347" s="5">
        <v>41.39</v>
      </c>
      <c r="D347" s="5">
        <v>41.26</v>
      </c>
      <c r="E347" s="4">
        <v>228.03100000000001</v>
      </c>
    </row>
    <row r="348" spans="1:5" x14ac:dyDescent="0.3">
      <c r="A348" s="23">
        <f t="shared" ca="1" si="6"/>
        <v>42555</v>
      </c>
      <c r="B348" s="5">
        <v>41.26</v>
      </c>
      <c r="C348" s="5">
        <v>41.39</v>
      </c>
      <c r="D348" s="5">
        <v>41.1</v>
      </c>
      <c r="E348" s="4">
        <v>157.256</v>
      </c>
    </row>
    <row r="349" spans="1:5" x14ac:dyDescent="0.3">
      <c r="A349" s="23">
        <f t="shared" ca="1" si="6"/>
        <v>42552</v>
      </c>
      <c r="B349" s="5">
        <v>41.29</v>
      </c>
      <c r="C349" s="5">
        <v>41.49</v>
      </c>
      <c r="D349" s="5">
        <v>41.25</v>
      </c>
      <c r="E349" s="4">
        <v>158.708</v>
      </c>
    </row>
    <row r="350" spans="1:5" x14ac:dyDescent="0.3">
      <c r="A350" s="23">
        <f t="shared" ca="1" si="6"/>
        <v>42551</v>
      </c>
      <c r="B350" s="5">
        <v>41.11</v>
      </c>
      <c r="C350" s="5">
        <v>41.35</v>
      </c>
      <c r="D350" s="5">
        <v>41.21</v>
      </c>
      <c r="E350" s="4">
        <v>327.065</v>
      </c>
    </row>
    <row r="351" spans="1:5" x14ac:dyDescent="0.3">
      <c r="A351" s="23">
        <f t="shared" ca="1" si="6"/>
        <v>42550</v>
      </c>
      <c r="B351" s="5">
        <v>41.09</v>
      </c>
      <c r="C351" s="5">
        <v>41.22</v>
      </c>
      <c r="D351" s="5">
        <v>41.09</v>
      </c>
      <c r="E351" s="4">
        <v>441.42200000000003</v>
      </c>
    </row>
    <row r="352" spans="1:5" x14ac:dyDescent="0.3">
      <c r="A352" s="23">
        <f t="shared" ca="1" si="6"/>
        <v>42549</v>
      </c>
      <c r="B352" s="5">
        <v>41.65</v>
      </c>
      <c r="C352" s="5">
        <v>42.164999999999999</v>
      </c>
      <c r="D352" s="5">
        <v>41.2</v>
      </c>
      <c r="E352" s="4">
        <v>590.94500000000005</v>
      </c>
    </row>
    <row r="353" spans="1:5" x14ac:dyDescent="0.3">
      <c r="A353" s="23">
        <f t="shared" ca="1" si="6"/>
        <v>42548</v>
      </c>
      <c r="B353" s="5">
        <v>40.19</v>
      </c>
      <c r="C353" s="5">
        <v>41.9</v>
      </c>
      <c r="D353" s="5">
        <v>41.64</v>
      </c>
      <c r="E353" s="4">
        <v>378.36399999999998</v>
      </c>
    </row>
    <row r="354" spans="1:5" x14ac:dyDescent="0.3">
      <c r="A354" s="23">
        <f t="shared" ca="1" si="6"/>
        <v>42545</v>
      </c>
      <c r="B354" s="5">
        <v>40.549999999999997</v>
      </c>
      <c r="C354" s="5">
        <v>40.799999999999997</v>
      </c>
      <c r="D354" s="5">
        <v>40.549999999999997</v>
      </c>
      <c r="E354" s="4">
        <v>245.94</v>
      </c>
    </row>
    <row r="355" spans="1:5" x14ac:dyDescent="0.3">
      <c r="A355" s="23">
        <f t="shared" ca="1" si="6"/>
        <v>42544</v>
      </c>
      <c r="B355" s="5">
        <v>40.04</v>
      </c>
      <c r="C355" s="5">
        <v>40.78</v>
      </c>
      <c r="D355" s="5">
        <v>40.6</v>
      </c>
      <c r="E355" s="4">
        <v>427.61399999999998</v>
      </c>
    </row>
    <row r="356" spans="1:5" x14ac:dyDescent="0.3">
      <c r="A356" s="23">
        <f t="shared" ca="1" si="6"/>
        <v>42543</v>
      </c>
      <c r="B356" s="5">
        <v>39.61</v>
      </c>
      <c r="C356" s="5">
        <v>40.15</v>
      </c>
      <c r="D356" s="5">
        <v>40.07</v>
      </c>
      <c r="E356" s="4">
        <v>271.30700000000002</v>
      </c>
    </row>
    <row r="357" spans="1:5" x14ac:dyDescent="0.3">
      <c r="A357" s="23">
        <f t="shared" ca="1" si="6"/>
        <v>42542</v>
      </c>
      <c r="B357" s="5">
        <v>39.47</v>
      </c>
      <c r="C357" s="5">
        <v>39.950000000000003</v>
      </c>
      <c r="D357" s="5">
        <v>39.82</v>
      </c>
      <c r="E357" s="4">
        <v>205.364</v>
      </c>
    </row>
    <row r="358" spans="1:5" x14ac:dyDescent="0.3">
      <c r="A358" s="23">
        <f t="shared" ca="1" si="6"/>
        <v>42541</v>
      </c>
      <c r="B358" s="5">
        <v>39.450000000000003</v>
      </c>
      <c r="C358" s="5">
        <v>39.96</v>
      </c>
      <c r="D358" s="5">
        <v>39.82</v>
      </c>
      <c r="E358" s="4">
        <v>250.6</v>
      </c>
    </row>
    <row r="359" spans="1:5" x14ac:dyDescent="0.3">
      <c r="A359" s="23">
        <f t="shared" ca="1" si="6"/>
        <v>42538</v>
      </c>
      <c r="B359" s="5">
        <v>39.380000000000003</v>
      </c>
      <c r="C359" s="5">
        <v>39.619999999999997</v>
      </c>
      <c r="D359" s="5">
        <v>39.340000000000003</v>
      </c>
      <c r="E359" s="4">
        <v>255.876</v>
      </c>
    </row>
    <row r="360" spans="1:5" x14ac:dyDescent="0.3">
      <c r="A360" s="23">
        <f t="shared" ca="1" si="6"/>
        <v>42537</v>
      </c>
      <c r="B360" s="5">
        <v>38.869999999999997</v>
      </c>
      <c r="C360" s="5">
        <v>39.28</v>
      </c>
      <c r="D360" s="5">
        <v>39.28</v>
      </c>
      <c r="E360" s="4">
        <v>255.447</v>
      </c>
    </row>
    <row r="361" spans="1:5" x14ac:dyDescent="0.3">
      <c r="A361" s="23">
        <f t="shared" ca="1" si="6"/>
        <v>42536</v>
      </c>
      <c r="B361" s="5">
        <v>38.770000000000003</v>
      </c>
      <c r="C361" s="5">
        <v>39.04</v>
      </c>
      <c r="D361" s="5">
        <v>38.96</v>
      </c>
      <c r="E361" s="4">
        <v>296.67700000000002</v>
      </c>
    </row>
    <row r="362" spans="1:5" x14ac:dyDescent="0.3">
      <c r="A362" s="23">
        <f t="shared" ca="1" si="6"/>
        <v>42535</v>
      </c>
      <c r="B362" s="5">
        <v>39.4</v>
      </c>
      <c r="C362" s="5">
        <v>39.47</v>
      </c>
      <c r="D362" s="5">
        <v>38.700000000000003</v>
      </c>
      <c r="E362" s="4">
        <v>344.98399999999998</v>
      </c>
    </row>
    <row r="363" spans="1:5" x14ac:dyDescent="0.3">
      <c r="A363" s="23">
        <f t="shared" ca="1" si="6"/>
        <v>42534</v>
      </c>
      <c r="B363" s="5">
        <v>40.68</v>
      </c>
      <c r="C363" s="5">
        <v>40.89</v>
      </c>
      <c r="D363" s="5">
        <v>39.549999999999997</v>
      </c>
      <c r="E363" s="4">
        <v>303.60500000000002</v>
      </c>
    </row>
    <row r="364" spans="1:5" x14ac:dyDescent="0.3">
      <c r="A364" s="23">
        <f t="shared" ca="1" si="6"/>
        <v>42531</v>
      </c>
      <c r="B364" s="5">
        <v>40.65</v>
      </c>
      <c r="C364" s="5">
        <v>40.799999999999997</v>
      </c>
      <c r="D364" s="5">
        <v>40.72</v>
      </c>
      <c r="E364" s="4">
        <v>172.684</v>
      </c>
    </row>
    <row r="365" spans="1:5" x14ac:dyDescent="0.3">
      <c r="A365" s="23">
        <f t="shared" ca="1" si="6"/>
        <v>42530</v>
      </c>
      <c r="B365" s="5">
        <v>40.31</v>
      </c>
      <c r="C365" s="5">
        <v>40.549999999999997</v>
      </c>
      <c r="D365" s="5">
        <v>40.53</v>
      </c>
      <c r="E365" s="4">
        <v>118.15300000000001</v>
      </c>
    </row>
    <row r="366" spans="1:5" x14ac:dyDescent="0.3">
      <c r="A366" s="23">
        <f t="shared" ca="1" si="6"/>
        <v>42529</v>
      </c>
      <c r="B366" s="5">
        <v>39.92</v>
      </c>
      <c r="C366" s="5">
        <v>40.54</v>
      </c>
      <c r="D366" s="5">
        <v>40.4</v>
      </c>
      <c r="E366" s="4">
        <v>185.15799999999999</v>
      </c>
    </row>
    <row r="367" spans="1:5" x14ac:dyDescent="0.3">
      <c r="A367" s="23">
        <f t="shared" ca="1" si="6"/>
        <v>42528</v>
      </c>
      <c r="B367" s="5">
        <v>40.119999999999997</v>
      </c>
      <c r="C367" s="5">
        <v>40.32</v>
      </c>
      <c r="D367" s="5">
        <v>40.07</v>
      </c>
      <c r="E367" s="4">
        <v>247.45</v>
      </c>
    </row>
    <row r="368" spans="1:5" x14ac:dyDescent="0.3">
      <c r="A368" s="23">
        <f t="shared" ca="1" si="6"/>
        <v>42527</v>
      </c>
      <c r="B368" s="5">
        <v>40.56</v>
      </c>
      <c r="C368" s="5">
        <v>40.56</v>
      </c>
      <c r="D368" s="5">
        <v>40.24</v>
      </c>
      <c r="E368" s="4">
        <v>276.815</v>
      </c>
    </row>
    <row r="369" spans="1:5" x14ac:dyDescent="0.3">
      <c r="A369" s="23">
        <f t="shared" ca="1" si="6"/>
        <v>42524</v>
      </c>
      <c r="B369" s="5">
        <v>40.19</v>
      </c>
      <c r="C369" s="5">
        <v>40.67</v>
      </c>
      <c r="D369" s="5">
        <v>40.46</v>
      </c>
      <c r="E369" s="4">
        <v>182.989</v>
      </c>
    </row>
    <row r="370" spans="1:5" x14ac:dyDescent="0.3">
      <c r="A370" s="23">
        <f t="shared" ca="1" si="6"/>
        <v>42523</v>
      </c>
      <c r="B370" s="5">
        <v>40.29</v>
      </c>
      <c r="C370" s="5">
        <v>40.619999999999997</v>
      </c>
      <c r="D370" s="5">
        <v>40.21</v>
      </c>
      <c r="E370" s="4">
        <v>215.94900000000001</v>
      </c>
    </row>
    <row r="371" spans="1:5" x14ac:dyDescent="0.3">
      <c r="A371" s="23">
        <f t="shared" ca="1" si="6"/>
        <v>42522</v>
      </c>
      <c r="B371" s="5">
        <v>40.29</v>
      </c>
      <c r="C371" s="5">
        <v>40.65</v>
      </c>
      <c r="D371" s="5">
        <v>40.21</v>
      </c>
      <c r="E371" s="4">
        <v>252.67099999999999</v>
      </c>
    </row>
    <row r="372" spans="1:5" x14ac:dyDescent="0.3">
      <c r="A372" s="23">
        <f t="shared" ca="1" si="6"/>
        <v>42521</v>
      </c>
      <c r="B372" s="5">
        <v>40.07</v>
      </c>
      <c r="C372" s="5">
        <v>40.380000000000003</v>
      </c>
      <c r="D372" s="5">
        <v>40.22</v>
      </c>
      <c r="E372" s="4">
        <v>383.99599999999998</v>
      </c>
    </row>
    <row r="373" spans="1:5" x14ac:dyDescent="0.3">
      <c r="A373" s="23">
        <f t="shared" ca="1" si="6"/>
        <v>42520</v>
      </c>
      <c r="B373" s="5">
        <v>40.17</v>
      </c>
      <c r="C373" s="5">
        <v>40.270000000000003</v>
      </c>
      <c r="D373" s="5">
        <v>40.14</v>
      </c>
      <c r="E373" s="4">
        <v>202.93299999999999</v>
      </c>
    </row>
    <row r="374" spans="1:5" x14ac:dyDescent="0.3">
      <c r="A374" s="23">
        <f t="shared" ca="1" si="6"/>
        <v>42517</v>
      </c>
      <c r="B374" s="5">
        <v>40.950000000000003</v>
      </c>
      <c r="C374" s="5">
        <v>41.19</v>
      </c>
      <c r="D374" s="5">
        <v>40.18</v>
      </c>
      <c r="E374" s="4">
        <v>338.74299999999999</v>
      </c>
    </row>
    <row r="375" spans="1:5" x14ac:dyDescent="0.3">
      <c r="A375" s="23">
        <f t="shared" ca="1" si="6"/>
        <v>42516</v>
      </c>
      <c r="B375" s="5">
        <v>41.33</v>
      </c>
      <c r="C375" s="5">
        <v>41.33</v>
      </c>
      <c r="D375" s="5">
        <v>40.98</v>
      </c>
      <c r="E375" s="4">
        <v>316.80900000000003</v>
      </c>
    </row>
    <row r="376" spans="1:5" x14ac:dyDescent="0.3">
      <c r="A376" s="23">
        <f t="shared" ca="1" si="6"/>
        <v>42515</v>
      </c>
      <c r="B376" s="5">
        <v>40.700000000000003</v>
      </c>
      <c r="C376" s="5">
        <v>41.37</v>
      </c>
      <c r="D376" s="5">
        <v>41.33</v>
      </c>
      <c r="E376" s="4">
        <v>467.00900000000001</v>
      </c>
    </row>
    <row r="377" spans="1:5" x14ac:dyDescent="0.3">
      <c r="A377" s="23">
        <f t="shared" ca="1" si="6"/>
        <v>42514</v>
      </c>
      <c r="B377" s="5">
        <v>41.06</v>
      </c>
      <c r="C377" s="5">
        <v>41.09</v>
      </c>
      <c r="D377" s="5">
        <v>40.78</v>
      </c>
      <c r="E377" s="4">
        <v>544.68200000000002</v>
      </c>
    </row>
    <row r="378" spans="1:5" x14ac:dyDescent="0.3">
      <c r="A378" s="23">
        <f t="shared" ca="1" si="6"/>
        <v>42513</v>
      </c>
      <c r="B378" s="5">
        <v>41.12</v>
      </c>
      <c r="C378" s="5">
        <v>41.31</v>
      </c>
      <c r="D378" s="5">
        <v>41</v>
      </c>
      <c r="E378" s="4">
        <v>353.928</v>
      </c>
    </row>
    <row r="379" spans="1:5" x14ac:dyDescent="0.3">
      <c r="A379" s="23">
        <f t="shared" ca="1" si="6"/>
        <v>42510</v>
      </c>
      <c r="B379" s="5">
        <v>40.15</v>
      </c>
      <c r="C379" s="5">
        <v>41.13</v>
      </c>
      <c r="D379" s="5">
        <v>41.12</v>
      </c>
      <c r="E379" s="4">
        <v>323.99099999999999</v>
      </c>
    </row>
    <row r="380" spans="1:5" x14ac:dyDescent="0.3">
      <c r="A380" s="23">
        <f t="shared" ca="1" si="6"/>
        <v>42509</v>
      </c>
      <c r="B380" s="5">
        <v>40.299999999999997</v>
      </c>
      <c r="C380" s="5">
        <v>40.53</v>
      </c>
      <c r="D380" s="5">
        <v>40.159999999999997</v>
      </c>
      <c r="E380" s="4">
        <v>251.142</v>
      </c>
    </row>
    <row r="381" spans="1:5" x14ac:dyDescent="0.3">
      <c r="A381" s="23">
        <f t="shared" ca="1" si="6"/>
        <v>42508</v>
      </c>
      <c r="B381" s="5">
        <v>39.65</v>
      </c>
      <c r="C381" s="5">
        <v>40.265000000000001</v>
      </c>
      <c r="D381" s="5">
        <v>40.26</v>
      </c>
      <c r="E381" s="4">
        <v>483.25599999999997</v>
      </c>
    </row>
    <row r="382" spans="1:5" x14ac:dyDescent="0.3">
      <c r="A382" s="23">
        <f t="shared" ca="1" si="6"/>
        <v>42507</v>
      </c>
      <c r="B382" s="5">
        <v>39.65</v>
      </c>
      <c r="C382" s="5">
        <v>40.265000000000001</v>
      </c>
      <c r="D382" s="5">
        <v>40.26</v>
      </c>
      <c r="E382" s="4">
        <v>483.25599999999997</v>
      </c>
    </row>
    <row r="383" spans="1:5" x14ac:dyDescent="0.3">
      <c r="A383" s="23">
        <f t="shared" ca="1" si="6"/>
        <v>42506</v>
      </c>
      <c r="B383" s="5">
        <v>39.590000000000003</v>
      </c>
      <c r="C383" s="5">
        <v>39.93</v>
      </c>
      <c r="D383" s="5">
        <v>39.71</v>
      </c>
      <c r="E383" s="4">
        <v>470.54899999999998</v>
      </c>
    </row>
    <row r="384" spans="1:5" x14ac:dyDescent="0.3">
      <c r="A384" s="23">
        <f t="shared" ca="1" si="6"/>
        <v>42503</v>
      </c>
      <c r="B384" s="5">
        <v>39.840000000000003</v>
      </c>
      <c r="C384" s="5">
        <v>40.025599999999997</v>
      </c>
      <c r="D384" s="5">
        <v>39.64</v>
      </c>
      <c r="E384" s="4">
        <v>326.96600000000001</v>
      </c>
    </row>
    <row r="385" spans="1:5" x14ac:dyDescent="0.3">
      <c r="A385" s="23">
        <f t="shared" ca="1" si="6"/>
        <v>42502</v>
      </c>
      <c r="B385" s="5">
        <v>39.270000000000003</v>
      </c>
      <c r="C385" s="5">
        <v>39.96</v>
      </c>
      <c r="D385" s="5">
        <v>39.9</v>
      </c>
      <c r="E385" s="4">
        <v>512.66700000000003</v>
      </c>
    </row>
    <row r="386" spans="1:5" x14ac:dyDescent="0.3">
      <c r="A386" s="23">
        <f t="shared" ca="1" si="6"/>
        <v>42501</v>
      </c>
      <c r="B386" s="5">
        <v>40.15</v>
      </c>
      <c r="C386" s="5">
        <v>40.270000000000003</v>
      </c>
      <c r="D386" s="5">
        <v>39.61</v>
      </c>
      <c r="E386" s="4">
        <v>1864.125</v>
      </c>
    </row>
    <row r="387" spans="1:5" x14ac:dyDescent="0.3">
      <c r="A387" s="23">
        <f t="shared" ca="1" si="6"/>
        <v>42500</v>
      </c>
      <c r="B387" s="5">
        <v>39.770000000000003</v>
      </c>
      <c r="C387" s="5">
        <v>40.409999999999997</v>
      </c>
      <c r="D387" s="5">
        <v>40.32</v>
      </c>
      <c r="E387" s="4">
        <v>693.34100000000001</v>
      </c>
    </row>
    <row r="388" spans="1:5" x14ac:dyDescent="0.3">
      <c r="A388" s="23">
        <f t="shared" ca="1" si="6"/>
        <v>42499</v>
      </c>
      <c r="B388" s="5">
        <v>39.090000000000003</v>
      </c>
      <c r="C388" s="5">
        <v>39.93</v>
      </c>
      <c r="D388" s="5">
        <v>39.79</v>
      </c>
      <c r="E388" s="4">
        <v>630.93100000000004</v>
      </c>
    </row>
    <row r="389" spans="1:5" x14ac:dyDescent="0.3">
      <c r="A389" s="23">
        <f t="shared" ca="1" si="6"/>
        <v>42496</v>
      </c>
      <c r="B389" s="5">
        <v>39.14</v>
      </c>
      <c r="C389" s="5">
        <v>39.5</v>
      </c>
      <c r="D389" s="5">
        <v>39.21</v>
      </c>
      <c r="E389" s="4">
        <v>444.38600000000002</v>
      </c>
    </row>
    <row r="390" spans="1:5" x14ac:dyDescent="0.3">
      <c r="A390" s="23">
        <f t="shared" ca="1" si="6"/>
        <v>42495</v>
      </c>
      <c r="B390" s="5">
        <v>39.119999999999997</v>
      </c>
      <c r="C390" s="5">
        <v>39.344999999999999</v>
      </c>
      <c r="D390" s="5">
        <v>39.25</v>
      </c>
      <c r="E390" s="4">
        <v>482.64800000000002</v>
      </c>
    </row>
    <row r="391" spans="1:5" x14ac:dyDescent="0.3">
      <c r="A391" s="23">
        <f t="shared" ref="A391:A454" ca="1" si="7">WORKDAY(A390,-1,)</f>
        <v>42494</v>
      </c>
      <c r="B391" s="5">
        <v>39.450000000000003</v>
      </c>
      <c r="C391" s="5">
        <v>39.590000000000003</v>
      </c>
      <c r="D391" s="5">
        <v>39.32</v>
      </c>
      <c r="E391" s="4">
        <v>402.44499999999999</v>
      </c>
    </row>
    <row r="392" spans="1:5" x14ac:dyDescent="0.3">
      <c r="A392" s="23">
        <f t="shared" ca="1" si="7"/>
        <v>42493</v>
      </c>
      <c r="B392" s="5">
        <v>39.4</v>
      </c>
      <c r="C392" s="5">
        <v>39.479999999999997</v>
      </c>
      <c r="D392" s="5">
        <v>39.07</v>
      </c>
      <c r="E392" s="4">
        <v>455.93400000000003</v>
      </c>
    </row>
    <row r="393" spans="1:5" x14ac:dyDescent="0.3">
      <c r="A393" s="23">
        <f t="shared" ca="1" si="7"/>
        <v>42492</v>
      </c>
      <c r="B393" s="5">
        <v>38.96</v>
      </c>
      <c r="C393" s="5">
        <v>39.479999999999997</v>
      </c>
      <c r="D393" s="5">
        <v>39.46</v>
      </c>
      <c r="E393" s="4">
        <v>625.25099999999998</v>
      </c>
    </row>
    <row r="394" spans="1:5" x14ac:dyDescent="0.3">
      <c r="A394" s="23">
        <f t="shared" ca="1" si="7"/>
        <v>42489</v>
      </c>
      <c r="B394" s="5">
        <v>38.28</v>
      </c>
      <c r="C394" s="5">
        <v>38.979999999999997</v>
      </c>
      <c r="D394" s="5">
        <v>38.9</v>
      </c>
      <c r="E394" s="4">
        <v>552.26900000000001</v>
      </c>
    </row>
    <row r="395" spans="1:5" x14ac:dyDescent="0.3">
      <c r="A395" s="23">
        <f t="shared" ca="1" si="7"/>
        <v>42488</v>
      </c>
      <c r="B395" s="5">
        <v>37.9</v>
      </c>
      <c r="C395" s="5">
        <v>38.325000000000003</v>
      </c>
      <c r="D395" s="5">
        <v>38.26</v>
      </c>
      <c r="E395" s="4">
        <v>498.916</v>
      </c>
    </row>
    <row r="396" spans="1:5" x14ac:dyDescent="0.3">
      <c r="A396" s="23">
        <f t="shared" ca="1" si="7"/>
        <v>42487</v>
      </c>
      <c r="B396" s="5">
        <v>37.9</v>
      </c>
      <c r="C396" s="5">
        <v>37.979999999999997</v>
      </c>
      <c r="D396" s="5">
        <v>37.9</v>
      </c>
      <c r="E396" s="4">
        <v>663.18700000000001</v>
      </c>
    </row>
    <row r="397" spans="1:5" x14ac:dyDescent="0.3">
      <c r="A397" s="23">
        <f t="shared" ca="1" si="7"/>
        <v>42486</v>
      </c>
      <c r="B397" s="5">
        <v>38.03</v>
      </c>
      <c r="C397" s="5">
        <v>38.28</v>
      </c>
      <c r="D397" s="5">
        <v>38.03</v>
      </c>
      <c r="E397" s="4">
        <v>940.08699999999999</v>
      </c>
    </row>
    <row r="398" spans="1:5" x14ac:dyDescent="0.3">
      <c r="A398" s="23">
        <f t="shared" ca="1" si="7"/>
        <v>42485</v>
      </c>
      <c r="B398" s="5">
        <v>37.67</v>
      </c>
      <c r="C398" s="5">
        <v>38.11</v>
      </c>
      <c r="D398" s="5">
        <v>38.090000000000003</v>
      </c>
      <c r="E398" s="4">
        <v>384.99</v>
      </c>
    </row>
    <row r="399" spans="1:5" x14ac:dyDescent="0.3">
      <c r="A399" s="23">
        <f t="shared" ca="1" si="7"/>
        <v>42482</v>
      </c>
      <c r="B399" s="5">
        <v>38.049999999999997</v>
      </c>
      <c r="C399" s="5">
        <v>38.119999999999997</v>
      </c>
      <c r="D399" s="5">
        <v>37.82</v>
      </c>
      <c r="E399" s="4">
        <v>467.24099999999999</v>
      </c>
    </row>
    <row r="400" spans="1:5" x14ac:dyDescent="0.3">
      <c r="A400" s="23">
        <f t="shared" ca="1" si="7"/>
        <v>42481</v>
      </c>
      <c r="B400" s="5">
        <v>37.58</v>
      </c>
      <c r="C400" s="5">
        <v>38.06</v>
      </c>
      <c r="D400" s="5">
        <v>37.799999999999997</v>
      </c>
      <c r="E400" s="4">
        <v>675.851</v>
      </c>
    </row>
    <row r="401" spans="1:5" x14ac:dyDescent="0.3">
      <c r="A401" s="23">
        <f t="shared" ca="1" si="7"/>
        <v>42480</v>
      </c>
      <c r="B401" s="5">
        <v>38.950000000000003</v>
      </c>
      <c r="C401" s="5">
        <v>39.06</v>
      </c>
      <c r="D401" s="5">
        <v>37.549999999999997</v>
      </c>
      <c r="E401" s="4">
        <v>595.94399999999996</v>
      </c>
    </row>
    <row r="402" spans="1:5" x14ac:dyDescent="0.3">
      <c r="A402" s="23">
        <f t="shared" ca="1" si="7"/>
        <v>42479</v>
      </c>
      <c r="B402" s="5">
        <v>38.79</v>
      </c>
      <c r="C402" s="5">
        <v>39.299999999999997</v>
      </c>
      <c r="D402" s="5">
        <v>39.22</v>
      </c>
      <c r="E402" s="4">
        <v>445.97300000000001</v>
      </c>
    </row>
    <row r="403" spans="1:5" x14ac:dyDescent="0.3">
      <c r="A403" s="23">
        <f t="shared" ca="1" si="7"/>
        <v>42478</v>
      </c>
      <c r="B403" s="5">
        <v>37.78</v>
      </c>
      <c r="C403" s="5">
        <v>38.61</v>
      </c>
      <c r="D403" s="5">
        <v>38.58</v>
      </c>
      <c r="E403" s="4">
        <v>750.72299999999996</v>
      </c>
    </row>
    <row r="404" spans="1:5" x14ac:dyDescent="0.3">
      <c r="A404" s="23">
        <f t="shared" ca="1" si="7"/>
        <v>42475</v>
      </c>
      <c r="B404" s="5">
        <v>37.6</v>
      </c>
      <c r="C404" s="5">
        <v>37.92</v>
      </c>
      <c r="D404" s="5">
        <v>37.68</v>
      </c>
      <c r="E404" s="4">
        <v>412.63799999999998</v>
      </c>
    </row>
    <row r="405" spans="1:5" x14ac:dyDescent="0.3">
      <c r="A405" s="23">
        <f t="shared" ca="1" si="7"/>
        <v>42474</v>
      </c>
      <c r="B405" s="5">
        <v>37.86</v>
      </c>
      <c r="C405" s="5">
        <v>38</v>
      </c>
      <c r="D405" s="5">
        <v>37.82</v>
      </c>
      <c r="E405" s="4">
        <v>542.65800000000002</v>
      </c>
    </row>
    <row r="406" spans="1:5" x14ac:dyDescent="0.3">
      <c r="A406" s="23">
        <f t="shared" ca="1" si="7"/>
        <v>42473</v>
      </c>
      <c r="B406" s="5">
        <v>37.39</v>
      </c>
      <c r="C406" s="5">
        <v>37.92</v>
      </c>
      <c r="D406" s="5">
        <v>37.659999999999997</v>
      </c>
      <c r="E406" s="4">
        <v>574.53800000000001</v>
      </c>
    </row>
    <row r="407" spans="1:5" x14ac:dyDescent="0.3">
      <c r="A407" s="23">
        <f t="shared" ca="1" si="7"/>
        <v>42472</v>
      </c>
      <c r="B407" s="5">
        <v>37.28</v>
      </c>
      <c r="C407" s="5">
        <v>37.83</v>
      </c>
      <c r="D407" s="5">
        <v>37.590000000000003</v>
      </c>
      <c r="E407" s="4">
        <v>522.57100000000003</v>
      </c>
    </row>
    <row r="408" spans="1:5" x14ac:dyDescent="0.3">
      <c r="A408" s="23">
        <f t="shared" ca="1" si="7"/>
        <v>42471</v>
      </c>
      <c r="B408" s="5">
        <v>37.5</v>
      </c>
      <c r="C408" s="5">
        <v>37.5</v>
      </c>
      <c r="D408" s="5">
        <v>37.31</v>
      </c>
      <c r="E408" s="4">
        <v>402.779</v>
      </c>
    </row>
    <row r="409" spans="1:5" x14ac:dyDescent="0.3">
      <c r="A409" s="23">
        <f t="shared" ca="1" si="7"/>
        <v>42468</v>
      </c>
      <c r="B409" s="5">
        <v>37.619999999999997</v>
      </c>
      <c r="C409" s="5">
        <v>37.97</v>
      </c>
      <c r="D409" s="5">
        <v>37.770000000000003</v>
      </c>
      <c r="E409" s="4">
        <v>512.77499999999998</v>
      </c>
    </row>
    <row r="410" spans="1:5" x14ac:dyDescent="0.3">
      <c r="A410" s="23">
        <f t="shared" ca="1" si="7"/>
        <v>42467</v>
      </c>
      <c r="B410" s="5">
        <v>37.619999999999997</v>
      </c>
      <c r="C410" s="5">
        <v>37.85</v>
      </c>
      <c r="D410" s="5">
        <v>37.56</v>
      </c>
      <c r="E410" s="4">
        <v>557.55399999999997</v>
      </c>
    </row>
    <row r="411" spans="1:5" x14ac:dyDescent="0.3">
      <c r="A411" s="23">
        <f t="shared" ca="1" si="7"/>
        <v>42466</v>
      </c>
      <c r="B411" s="5">
        <v>37.619999999999997</v>
      </c>
      <c r="C411" s="5">
        <v>37.85</v>
      </c>
      <c r="D411" s="5">
        <v>37.56</v>
      </c>
      <c r="E411" s="4">
        <v>557.55399999999997</v>
      </c>
    </row>
    <row r="412" spans="1:5" x14ac:dyDescent="0.3">
      <c r="A412" s="23">
        <f t="shared" ca="1" si="7"/>
        <v>42465</v>
      </c>
      <c r="B412" s="5">
        <v>37.43</v>
      </c>
      <c r="C412" s="5">
        <v>37.799999999999997</v>
      </c>
      <c r="D412" s="5">
        <v>37.58</v>
      </c>
      <c r="E412" s="4">
        <v>415.637</v>
      </c>
    </row>
    <row r="413" spans="1:5" x14ac:dyDescent="0.3">
      <c r="A413" s="23">
        <f t="shared" ca="1" si="7"/>
        <v>42464</v>
      </c>
      <c r="B413" s="5">
        <v>37.92</v>
      </c>
      <c r="C413" s="5">
        <v>37.96</v>
      </c>
      <c r="D413" s="5">
        <v>37.65</v>
      </c>
      <c r="E413" s="4">
        <v>283.20400000000001</v>
      </c>
    </row>
    <row r="414" spans="1:5" x14ac:dyDescent="0.3">
      <c r="A414" s="23">
        <f t="shared" ca="1" si="7"/>
        <v>42461</v>
      </c>
      <c r="B414" s="5">
        <v>37.67</v>
      </c>
      <c r="C414" s="5">
        <v>38.19</v>
      </c>
      <c r="D414" s="5">
        <v>37.909999999999997</v>
      </c>
      <c r="E414" s="4">
        <v>587.26900000000001</v>
      </c>
    </row>
    <row r="415" spans="1:5" x14ac:dyDescent="0.3">
      <c r="A415" s="23">
        <f t="shared" ca="1" si="7"/>
        <v>42460</v>
      </c>
      <c r="B415" s="5">
        <v>37.590000000000003</v>
      </c>
      <c r="C415" s="5">
        <v>38</v>
      </c>
      <c r="D415" s="5">
        <v>37.81</v>
      </c>
      <c r="E415" s="4">
        <v>459.48200000000003</v>
      </c>
    </row>
    <row r="416" spans="1:5" x14ac:dyDescent="0.3">
      <c r="A416" s="23">
        <f t="shared" ca="1" si="7"/>
        <v>42459</v>
      </c>
      <c r="B416" s="5">
        <v>37.380000000000003</v>
      </c>
      <c r="C416" s="5">
        <v>37.96</v>
      </c>
      <c r="D416" s="5">
        <v>37.54</v>
      </c>
      <c r="E416" s="4">
        <v>359.37099999999998</v>
      </c>
    </row>
    <row r="417" spans="1:5" x14ac:dyDescent="0.3">
      <c r="A417" s="23">
        <f t="shared" ca="1" si="7"/>
        <v>42458</v>
      </c>
      <c r="B417" s="5">
        <v>37.97</v>
      </c>
      <c r="C417" s="5">
        <v>38.15</v>
      </c>
      <c r="D417" s="5">
        <v>37.590000000000003</v>
      </c>
      <c r="E417" s="4">
        <v>196.203</v>
      </c>
    </row>
    <row r="418" spans="1:5" x14ac:dyDescent="0.3">
      <c r="A418" s="23">
        <f t="shared" ca="1" si="7"/>
        <v>42457</v>
      </c>
      <c r="B418" s="5">
        <v>38.01</v>
      </c>
      <c r="C418" s="5">
        <v>38.380000000000003</v>
      </c>
      <c r="D418" s="5">
        <v>38.17</v>
      </c>
      <c r="E418" s="4">
        <v>299.98200000000003</v>
      </c>
    </row>
    <row r="419" spans="1:5" x14ac:dyDescent="0.3">
      <c r="A419" s="23">
        <f t="shared" ca="1" si="7"/>
        <v>42454</v>
      </c>
      <c r="B419" s="5">
        <v>37.520000000000003</v>
      </c>
      <c r="C419" s="5">
        <v>37.94</v>
      </c>
      <c r="D419" s="5">
        <v>37.85</v>
      </c>
      <c r="E419" s="4">
        <v>250.477</v>
      </c>
    </row>
    <row r="420" spans="1:5" x14ac:dyDescent="0.3">
      <c r="A420" s="23">
        <f t="shared" ca="1" si="7"/>
        <v>42453</v>
      </c>
      <c r="B420" s="5">
        <v>37</v>
      </c>
      <c r="C420" s="5">
        <v>37.869999999999997</v>
      </c>
      <c r="D420" s="5">
        <v>37.67</v>
      </c>
      <c r="E420" s="4">
        <v>263.38400000000001</v>
      </c>
    </row>
    <row r="421" spans="1:5" x14ac:dyDescent="0.3">
      <c r="A421" s="23">
        <f t="shared" ca="1" si="7"/>
        <v>42452</v>
      </c>
      <c r="B421" s="5">
        <v>36.340000000000003</v>
      </c>
      <c r="C421" s="5">
        <v>37.1</v>
      </c>
      <c r="D421" s="5">
        <v>37.03</v>
      </c>
      <c r="E421" s="4">
        <v>471.51499999999999</v>
      </c>
    </row>
    <row r="422" spans="1:5" x14ac:dyDescent="0.3">
      <c r="A422" s="23">
        <f t="shared" ca="1" si="7"/>
        <v>42451</v>
      </c>
      <c r="B422" s="5">
        <v>35.369999999999997</v>
      </c>
      <c r="C422" s="5">
        <v>36.325000000000003</v>
      </c>
      <c r="D422" s="5">
        <v>36.049999999999997</v>
      </c>
      <c r="E422" s="4">
        <v>251.00700000000001</v>
      </c>
    </row>
    <row r="423" spans="1:5" x14ac:dyDescent="0.3">
      <c r="A423" s="23">
        <f t="shared" ca="1" si="7"/>
        <v>42450</v>
      </c>
      <c r="B423" s="5">
        <v>35.340000000000003</v>
      </c>
      <c r="C423" s="5">
        <v>35.700000000000003</v>
      </c>
      <c r="D423" s="5">
        <v>35.42</v>
      </c>
      <c r="E423" s="4">
        <v>315.30799999999999</v>
      </c>
    </row>
    <row r="424" spans="1:5" x14ac:dyDescent="0.3">
      <c r="A424" s="23">
        <f t="shared" ca="1" si="7"/>
        <v>42447</v>
      </c>
      <c r="B424" s="5">
        <v>35.35</v>
      </c>
      <c r="C424" s="5">
        <v>35.81</v>
      </c>
      <c r="D424" s="5">
        <v>35.4</v>
      </c>
      <c r="E424" s="4">
        <v>253.00299999999999</v>
      </c>
    </row>
    <row r="425" spans="1:5" x14ac:dyDescent="0.3">
      <c r="A425" s="23">
        <f t="shared" ca="1" si="7"/>
        <v>42446</v>
      </c>
      <c r="B425" s="5">
        <v>35.56</v>
      </c>
      <c r="C425" s="5">
        <v>35.75</v>
      </c>
      <c r="D425" s="5">
        <v>35.18</v>
      </c>
      <c r="E425" s="4">
        <v>246.68199999999999</v>
      </c>
    </row>
    <row r="426" spans="1:5" x14ac:dyDescent="0.3">
      <c r="A426" s="23">
        <f t="shared" ca="1" si="7"/>
        <v>42445</v>
      </c>
      <c r="B426" s="5">
        <v>34.799999999999997</v>
      </c>
      <c r="C426" s="5">
        <v>35.65</v>
      </c>
      <c r="D426" s="5">
        <v>35.61</v>
      </c>
      <c r="E426" s="4">
        <v>244.65299999999999</v>
      </c>
    </row>
    <row r="427" spans="1:5" x14ac:dyDescent="0.3">
      <c r="A427" s="23">
        <f t="shared" ca="1" si="7"/>
        <v>42444</v>
      </c>
      <c r="B427" s="5">
        <v>35.19</v>
      </c>
      <c r="C427" s="5">
        <v>35.19</v>
      </c>
      <c r="D427" s="5">
        <v>34.67</v>
      </c>
      <c r="E427" s="4">
        <v>302.17899999999997</v>
      </c>
    </row>
    <row r="428" spans="1:5" x14ac:dyDescent="0.3">
      <c r="A428" s="23">
        <f t="shared" ca="1" si="7"/>
        <v>42443</v>
      </c>
      <c r="B428" s="5">
        <v>35.340000000000003</v>
      </c>
      <c r="C428" s="5">
        <v>35.6</v>
      </c>
      <c r="D428" s="5">
        <v>35.07</v>
      </c>
      <c r="E428" s="4">
        <v>238.399</v>
      </c>
    </row>
    <row r="429" spans="1:5" x14ac:dyDescent="0.3">
      <c r="A429" s="23">
        <f t="shared" ca="1" si="7"/>
        <v>42440</v>
      </c>
      <c r="B429" s="5">
        <v>35.22</v>
      </c>
      <c r="C429" s="5">
        <v>35.700000000000003</v>
      </c>
      <c r="D429" s="5">
        <v>35.549999999999997</v>
      </c>
      <c r="E429" s="4">
        <v>225.21100000000001</v>
      </c>
    </row>
    <row r="430" spans="1:5" x14ac:dyDescent="0.3">
      <c r="A430" s="23">
        <f t="shared" ca="1" si="7"/>
        <v>42439</v>
      </c>
      <c r="B430" s="5">
        <v>34.68</v>
      </c>
      <c r="C430" s="5">
        <v>35.223999999999997</v>
      </c>
      <c r="D430" s="5">
        <v>35.130000000000003</v>
      </c>
      <c r="E430" s="4">
        <v>337.28300000000002</v>
      </c>
    </row>
    <row r="431" spans="1:5" x14ac:dyDescent="0.3">
      <c r="A431" s="23">
        <f t="shared" ca="1" si="7"/>
        <v>42438</v>
      </c>
      <c r="B431" s="5">
        <v>34.68</v>
      </c>
      <c r="C431" s="5">
        <v>35.223999999999997</v>
      </c>
      <c r="D431" s="5">
        <v>35.130000000000003</v>
      </c>
      <c r="E431" s="4">
        <v>337.28300000000002</v>
      </c>
    </row>
    <row r="432" spans="1:5" x14ac:dyDescent="0.3">
      <c r="A432" s="23">
        <f t="shared" ca="1" si="7"/>
        <v>42437</v>
      </c>
      <c r="B432" s="5">
        <v>34.799999999999997</v>
      </c>
      <c r="C432" s="5">
        <v>35.744</v>
      </c>
      <c r="D432" s="5">
        <v>35.450000000000003</v>
      </c>
      <c r="E432" s="4">
        <v>260.62299999999999</v>
      </c>
    </row>
    <row r="433" spans="1:5" x14ac:dyDescent="0.3">
      <c r="A433" s="23">
        <f t="shared" ca="1" si="7"/>
        <v>42436</v>
      </c>
      <c r="B433" s="5">
        <v>35.03</v>
      </c>
      <c r="C433" s="5">
        <v>35.311</v>
      </c>
      <c r="D433" s="5">
        <v>34.76</v>
      </c>
      <c r="E433" s="4">
        <v>200.73500000000001</v>
      </c>
    </row>
    <row r="434" spans="1:5" x14ac:dyDescent="0.3">
      <c r="A434" s="23">
        <f t="shared" ca="1" si="7"/>
        <v>42433</v>
      </c>
      <c r="B434" s="5">
        <v>35.46</v>
      </c>
      <c r="C434" s="5">
        <v>35.46</v>
      </c>
      <c r="D434" s="5">
        <v>34.979999999999997</v>
      </c>
      <c r="E434" s="4">
        <v>320.42599999999999</v>
      </c>
    </row>
    <row r="435" spans="1:5" x14ac:dyDescent="0.3">
      <c r="A435" s="23">
        <f t="shared" ca="1" si="7"/>
        <v>42432</v>
      </c>
      <c r="B435" s="5">
        <v>35.15</v>
      </c>
      <c r="C435" s="5">
        <v>35.499200000000002</v>
      </c>
      <c r="D435" s="5">
        <v>35.29</v>
      </c>
      <c r="E435" s="4">
        <v>204.90199999999999</v>
      </c>
    </row>
    <row r="436" spans="1:5" x14ac:dyDescent="0.3">
      <c r="A436" s="23">
        <f t="shared" ca="1" si="7"/>
        <v>42431</v>
      </c>
      <c r="B436" s="5">
        <v>35.549999999999997</v>
      </c>
      <c r="C436" s="5">
        <v>35.630000000000003</v>
      </c>
      <c r="D436" s="5">
        <v>35.11</v>
      </c>
      <c r="E436" s="4">
        <v>304.642</v>
      </c>
    </row>
    <row r="437" spans="1:5" x14ac:dyDescent="0.3">
      <c r="A437" s="23">
        <f t="shared" ca="1" si="7"/>
        <v>42430</v>
      </c>
      <c r="B437" s="5">
        <v>35.18</v>
      </c>
      <c r="C437" s="5">
        <v>35.707999999999998</v>
      </c>
      <c r="D437" s="5">
        <v>35.47</v>
      </c>
      <c r="E437" s="4">
        <v>592.52499999999998</v>
      </c>
    </row>
    <row r="438" spans="1:5" x14ac:dyDescent="0.3">
      <c r="A438" s="23">
        <f t="shared" ca="1" si="7"/>
        <v>42429</v>
      </c>
      <c r="B438" s="5">
        <v>35.130000000000003</v>
      </c>
      <c r="C438" s="5">
        <v>35.723999999999997</v>
      </c>
      <c r="D438" s="5">
        <v>35.590000000000003</v>
      </c>
      <c r="E438" s="4">
        <v>215.38200000000001</v>
      </c>
    </row>
    <row r="439" spans="1:5" x14ac:dyDescent="0.3">
      <c r="A439" s="23">
        <f t="shared" ca="1" si="7"/>
        <v>42426</v>
      </c>
      <c r="B439" s="5">
        <v>35.1</v>
      </c>
      <c r="C439" s="5">
        <v>35.527000000000001</v>
      </c>
      <c r="D439" s="5">
        <v>35.42</v>
      </c>
      <c r="E439" s="4">
        <v>232.952</v>
      </c>
    </row>
    <row r="440" spans="1:5" x14ac:dyDescent="0.3">
      <c r="A440" s="23">
        <f t="shared" ca="1" si="7"/>
        <v>42425</v>
      </c>
      <c r="B440" s="5">
        <v>35.08</v>
      </c>
      <c r="C440" s="5">
        <v>35.21</v>
      </c>
      <c r="D440" s="5">
        <v>35.049999999999997</v>
      </c>
      <c r="E440" s="4">
        <v>415.149</v>
      </c>
    </row>
    <row r="441" spans="1:5" x14ac:dyDescent="0.3">
      <c r="A441" s="23">
        <f t="shared" ca="1" si="7"/>
        <v>42424</v>
      </c>
      <c r="B441" s="5">
        <v>35.97</v>
      </c>
      <c r="C441" s="5">
        <v>35.97</v>
      </c>
      <c r="D441" s="5">
        <v>35.369999999999997</v>
      </c>
      <c r="E441" s="4">
        <v>250.77799999999999</v>
      </c>
    </row>
    <row r="442" spans="1:5" x14ac:dyDescent="0.3">
      <c r="A442" s="23">
        <f t="shared" ca="1" si="7"/>
        <v>42423</v>
      </c>
      <c r="B442" s="5">
        <v>35.97</v>
      </c>
      <c r="C442" s="5">
        <v>35.97</v>
      </c>
      <c r="D442" s="5">
        <v>35.369999999999997</v>
      </c>
      <c r="E442" s="4">
        <v>250.77799999999999</v>
      </c>
    </row>
    <row r="443" spans="1:5" x14ac:dyDescent="0.3">
      <c r="A443" s="23">
        <f t="shared" ca="1" si="7"/>
        <v>42422</v>
      </c>
      <c r="B443" s="5">
        <v>35.97</v>
      </c>
      <c r="C443" s="5">
        <v>36.200000000000003</v>
      </c>
      <c r="D443" s="5">
        <v>35.99</v>
      </c>
      <c r="E443" s="4">
        <v>187.46</v>
      </c>
    </row>
    <row r="444" spans="1:5" x14ac:dyDescent="0.3">
      <c r="A444" s="23">
        <f t="shared" ca="1" si="7"/>
        <v>42419</v>
      </c>
      <c r="B444" s="5">
        <v>35.979999999999997</v>
      </c>
      <c r="C444" s="5">
        <v>36.159999999999997</v>
      </c>
      <c r="D444" s="5">
        <v>36.06</v>
      </c>
      <c r="E444" s="4">
        <v>142.779</v>
      </c>
    </row>
    <row r="445" spans="1:5" x14ac:dyDescent="0.3">
      <c r="A445" s="23">
        <f t="shared" ca="1" si="7"/>
        <v>42418</v>
      </c>
      <c r="B445" s="5">
        <v>35.299999999999997</v>
      </c>
      <c r="C445" s="5">
        <v>35.909999999999997</v>
      </c>
      <c r="D445" s="5">
        <v>35.9</v>
      </c>
      <c r="E445" s="4">
        <v>173.465</v>
      </c>
    </row>
    <row r="446" spans="1:5" x14ac:dyDescent="0.3">
      <c r="A446" s="23">
        <f t="shared" ca="1" si="7"/>
        <v>42417</v>
      </c>
      <c r="B446" s="5">
        <v>35.28</v>
      </c>
      <c r="C446" s="5">
        <v>35.56</v>
      </c>
      <c r="D446" s="5">
        <v>35.409999999999997</v>
      </c>
      <c r="E446" s="4">
        <v>96.715999999999994</v>
      </c>
    </row>
    <row r="447" spans="1:5" x14ac:dyDescent="0.3">
      <c r="A447" s="23">
        <f t="shared" ca="1" si="7"/>
        <v>42416</v>
      </c>
      <c r="B447" s="5">
        <v>35.28</v>
      </c>
      <c r="C447" s="5">
        <v>35.56</v>
      </c>
      <c r="D447" s="5">
        <v>35.409999999999997</v>
      </c>
      <c r="E447" s="4">
        <v>96.715999999999994</v>
      </c>
    </row>
    <row r="448" spans="1:5" x14ac:dyDescent="0.3">
      <c r="A448" s="23">
        <f t="shared" ca="1" si="7"/>
        <v>42415</v>
      </c>
      <c r="B448" s="5">
        <v>35.229999999999997</v>
      </c>
      <c r="C448" s="5">
        <v>35.479999999999997</v>
      </c>
      <c r="D448" s="5">
        <v>35.36</v>
      </c>
      <c r="E448" s="4">
        <v>251.726</v>
      </c>
    </row>
    <row r="449" spans="1:5" x14ac:dyDescent="0.3">
      <c r="A449" s="23">
        <f t="shared" ca="1" si="7"/>
        <v>42412</v>
      </c>
      <c r="B449" s="5">
        <v>34.93</v>
      </c>
      <c r="C449" s="5">
        <v>35.17</v>
      </c>
      <c r="D449" s="5">
        <v>35.08</v>
      </c>
      <c r="E449" s="4">
        <v>251.01</v>
      </c>
    </row>
    <row r="450" spans="1:5" x14ac:dyDescent="0.3">
      <c r="A450" s="23">
        <f t="shared" ca="1" si="7"/>
        <v>42411</v>
      </c>
      <c r="B450" s="5">
        <v>35.17</v>
      </c>
      <c r="C450" s="5">
        <v>35.295000000000002</v>
      </c>
      <c r="D450" s="5">
        <v>34.96</v>
      </c>
      <c r="E450" s="4">
        <v>197.636</v>
      </c>
    </row>
    <row r="451" spans="1:5" x14ac:dyDescent="0.3">
      <c r="A451" s="23">
        <f t="shared" ca="1" si="7"/>
        <v>42410</v>
      </c>
      <c r="B451" s="5">
        <v>35.28</v>
      </c>
      <c r="C451" s="5">
        <v>35.299999999999997</v>
      </c>
      <c r="D451" s="5">
        <v>35.03</v>
      </c>
      <c r="E451" s="4">
        <v>855.08</v>
      </c>
    </row>
    <row r="452" spans="1:5" x14ac:dyDescent="0.3">
      <c r="A452" s="23">
        <f t="shared" ca="1" si="7"/>
        <v>42409</v>
      </c>
      <c r="B452" s="5">
        <v>35.450000000000003</v>
      </c>
      <c r="C452" s="5">
        <v>35.61</v>
      </c>
      <c r="D452" s="5">
        <v>35.32</v>
      </c>
      <c r="E452" s="4">
        <v>367.71899999999999</v>
      </c>
    </row>
    <row r="453" spans="1:5" x14ac:dyDescent="0.3">
      <c r="A453" s="23">
        <f t="shared" ca="1" si="7"/>
        <v>42408</v>
      </c>
      <c r="B453" s="5">
        <v>34.369999999999997</v>
      </c>
      <c r="C453" s="5">
        <v>37.78</v>
      </c>
      <c r="D453" s="5">
        <v>35.409999999999997</v>
      </c>
      <c r="E453" s="4">
        <v>407.20800000000003</v>
      </c>
    </row>
    <row r="454" spans="1:5" x14ac:dyDescent="0.3">
      <c r="A454" s="23">
        <f t="shared" ca="1" si="7"/>
        <v>42405</v>
      </c>
      <c r="B454" s="5">
        <v>33.92</v>
      </c>
      <c r="C454" s="5">
        <v>34.43</v>
      </c>
      <c r="D454" s="5">
        <v>34.18</v>
      </c>
      <c r="E454" s="4">
        <v>331.96</v>
      </c>
    </row>
    <row r="455" spans="1:5" x14ac:dyDescent="0.3">
      <c r="A455" s="23">
        <f t="shared" ref="A455:A518" ca="1" si="8">WORKDAY(A454,-1,)</f>
        <v>42404</v>
      </c>
      <c r="B455" s="5">
        <v>33.46</v>
      </c>
      <c r="C455" s="5">
        <v>33.9</v>
      </c>
      <c r="D455" s="5">
        <v>33.85</v>
      </c>
      <c r="E455" s="4">
        <v>310.226</v>
      </c>
    </row>
    <row r="456" spans="1:5" x14ac:dyDescent="0.3">
      <c r="A456" s="23">
        <f t="shared" ca="1" si="8"/>
        <v>42403</v>
      </c>
      <c r="B456" s="5">
        <v>33.17</v>
      </c>
      <c r="C456" s="5">
        <v>33.81</v>
      </c>
      <c r="D456" s="5">
        <v>33.450000000000003</v>
      </c>
      <c r="E456" s="4">
        <v>250.75</v>
      </c>
    </row>
    <row r="457" spans="1:5" x14ac:dyDescent="0.3">
      <c r="A457" s="23">
        <f t="shared" ca="1" si="8"/>
        <v>42402</v>
      </c>
      <c r="B457" s="5">
        <v>34.200000000000003</v>
      </c>
      <c r="C457" s="5">
        <v>34.270000000000003</v>
      </c>
      <c r="D457" s="5">
        <v>33.549999999999997</v>
      </c>
      <c r="E457" s="4">
        <v>220.71899999999999</v>
      </c>
    </row>
    <row r="458" spans="1:5" x14ac:dyDescent="0.3">
      <c r="A458" s="23">
        <f t="shared" ca="1" si="8"/>
        <v>42401</v>
      </c>
      <c r="B458" s="5">
        <v>34.56</v>
      </c>
      <c r="C458" s="5">
        <v>34.99</v>
      </c>
      <c r="D458" s="5">
        <v>34.25</v>
      </c>
      <c r="E458" s="4">
        <v>553.86</v>
      </c>
    </row>
    <row r="459" spans="1:5" x14ac:dyDescent="0.3">
      <c r="A459" s="23">
        <f t="shared" ca="1" si="8"/>
        <v>42398</v>
      </c>
      <c r="B459" s="5">
        <v>34.54</v>
      </c>
      <c r="C459" s="5">
        <v>34.869999999999997</v>
      </c>
      <c r="D459" s="5">
        <v>34.700000000000003</v>
      </c>
      <c r="E459" s="4">
        <v>177.73400000000001</v>
      </c>
    </row>
    <row r="460" spans="1:5" x14ac:dyDescent="0.3">
      <c r="A460" s="23">
        <f t="shared" ca="1" si="8"/>
        <v>42397</v>
      </c>
      <c r="B460" s="5">
        <v>34.51</v>
      </c>
      <c r="C460" s="5">
        <v>34.67</v>
      </c>
      <c r="D460" s="5">
        <v>34.65</v>
      </c>
      <c r="E460" s="4">
        <v>225.453</v>
      </c>
    </row>
    <row r="461" spans="1:5" x14ac:dyDescent="0.3">
      <c r="A461" s="23">
        <f t="shared" ca="1" si="8"/>
        <v>42396</v>
      </c>
      <c r="B461" s="5">
        <v>33.82</v>
      </c>
      <c r="C461" s="5">
        <v>34.54</v>
      </c>
      <c r="D461" s="5">
        <v>34.5</v>
      </c>
      <c r="E461" s="4">
        <v>273.774</v>
      </c>
    </row>
    <row r="462" spans="1:5" x14ac:dyDescent="0.3">
      <c r="A462" s="23">
        <f t="shared" ca="1" si="8"/>
        <v>42395</v>
      </c>
      <c r="B462" s="5">
        <v>34.26</v>
      </c>
      <c r="C462" s="5">
        <v>34.31</v>
      </c>
      <c r="D462" s="5">
        <v>33.78</v>
      </c>
      <c r="E462" s="4">
        <v>286.67899999999997</v>
      </c>
    </row>
    <row r="463" spans="1:5" x14ac:dyDescent="0.3">
      <c r="A463" s="23">
        <f t="shared" ca="1" si="8"/>
        <v>42394</v>
      </c>
      <c r="B463" s="5">
        <v>34.869999999999997</v>
      </c>
      <c r="C463" s="5">
        <v>34.979999999999997</v>
      </c>
      <c r="D463" s="5">
        <v>34.380000000000003</v>
      </c>
      <c r="E463" s="4">
        <v>153.38499999999999</v>
      </c>
    </row>
    <row r="464" spans="1:5" x14ac:dyDescent="0.3">
      <c r="A464" s="23">
        <f t="shared" ca="1" si="8"/>
        <v>42391</v>
      </c>
      <c r="B464" s="5">
        <v>34.68</v>
      </c>
      <c r="C464" s="5">
        <v>35.049999999999997</v>
      </c>
      <c r="D464" s="5">
        <v>34.97</v>
      </c>
      <c r="E464" s="4">
        <v>210.404</v>
      </c>
    </row>
    <row r="465" spans="1:5" x14ac:dyDescent="0.3">
      <c r="A465" s="23">
        <f t="shared" ca="1" si="8"/>
        <v>42390</v>
      </c>
      <c r="B465" s="5">
        <v>34.58</v>
      </c>
      <c r="C465" s="5">
        <v>34.9</v>
      </c>
      <c r="D465" s="5">
        <v>34.61</v>
      </c>
      <c r="E465" s="4">
        <v>313.20100000000002</v>
      </c>
    </row>
    <row r="466" spans="1:5" x14ac:dyDescent="0.3">
      <c r="A466" s="23">
        <f t="shared" ca="1" si="8"/>
        <v>42389</v>
      </c>
      <c r="B466" s="5">
        <v>34.369999999999997</v>
      </c>
      <c r="C466" s="5">
        <v>34.725000000000001</v>
      </c>
      <c r="D466" s="5">
        <v>34.590000000000003</v>
      </c>
      <c r="E466" s="4">
        <v>53.982999999999997</v>
      </c>
    </row>
    <row r="467" spans="1:5" x14ac:dyDescent="0.3">
      <c r="A467" s="23">
        <f t="shared" ca="1" si="8"/>
        <v>42388</v>
      </c>
      <c r="B467" s="5">
        <v>34.42</v>
      </c>
      <c r="C467" s="5">
        <v>34.49</v>
      </c>
      <c r="D467" s="5">
        <v>34.4</v>
      </c>
      <c r="E467" s="4">
        <v>184.078</v>
      </c>
    </row>
    <row r="468" spans="1:5" x14ac:dyDescent="0.3">
      <c r="A468" s="23">
        <f t="shared" ca="1" si="8"/>
        <v>42387</v>
      </c>
      <c r="B468" s="5">
        <v>34.42</v>
      </c>
      <c r="C468" s="5">
        <v>34.49</v>
      </c>
      <c r="D468" s="5">
        <v>34.4</v>
      </c>
      <c r="E468" s="4">
        <v>184.078</v>
      </c>
    </row>
    <row r="469" spans="1:5" x14ac:dyDescent="0.3">
      <c r="A469" s="23">
        <f t="shared" ca="1" si="8"/>
        <v>42384</v>
      </c>
      <c r="B469" s="5">
        <v>34.479999999999997</v>
      </c>
      <c r="C469" s="5">
        <v>34.58</v>
      </c>
      <c r="D469" s="5">
        <v>34.47</v>
      </c>
      <c r="E469" s="4">
        <v>271.48399999999998</v>
      </c>
    </row>
    <row r="470" spans="1:5" x14ac:dyDescent="0.3">
      <c r="A470" s="23">
        <f t="shared" ca="1" si="8"/>
        <v>42383</v>
      </c>
      <c r="B470" s="5">
        <v>34.82</v>
      </c>
      <c r="C470" s="5">
        <v>34.94</v>
      </c>
      <c r="D470" s="5">
        <v>34.549999999999997</v>
      </c>
      <c r="E470" s="4">
        <v>277.70299999999997</v>
      </c>
    </row>
    <row r="471" spans="1:5" x14ac:dyDescent="0.3">
      <c r="A471" s="23">
        <f t="shared" ca="1" si="8"/>
        <v>42382</v>
      </c>
      <c r="B471" s="5">
        <v>34.770000000000003</v>
      </c>
      <c r="C471" s="5">
        <v>35.03</v>
      </c>
      <c r="D471" s="5">
        <v>34.869999999999997</v>
      </c>
      <c r="E471" s="4">
        <v>262.65199999999999</v>
      </c>
    </row>
    <row r="472" spans="1:5" x14ac:dyDescent="0.3">
      <c r="A472" s="23">
        <f t="shared" ca="1" si="8"/>
        <v>42381</v>
      </c>
      <c r="B472" s="5">
        <v>34.159999999999997</v>
      </c>
      <c r="C472" s="5">
        <v>34.619999999999997</v>
      </c>
      <c r="D472" s="5">
        <v>34.590000000000003</v>
      </c>
      <c r="E472" s="4">
        <v>277.048</v>
      </c>
    </row>
    <row r="473" spans="1:5" x14ac:dyDescent="0.3">
      <c r="A473" s="23">
        <f t="shared" ca="1" si="8"/>
        <v>42380</v>
      </c>
      <c r="B473" s="5">
        <v>33.6</v>
      </c>
      <c r="C473" s="5">
        <v>34.19</v>
      </c>
      <c r="D473" s="5">
        <v>34.17</v>
      </c>
      <c r="E473" s="4">
        <v>374.892</v>
      </c>
    </row>
    <row r="474" spans="1:5" x14ac:dyDescent="0.3">
      <c r="A474" s="23">
        <f t="shared" ca="1" si="8"/>
        <v>42377</v>
      </c>
      <c r="B474" s="5">
        <v>34.03</v>
      </c>
      <c r="C474" s="5">
        <v>34.24</v>
      </c>
      <c r="D474" s="5">
        <v>33.659999999999997</v>
      </c>
      <c r="E474" s="4">
        <v>464.66399999999999</v>
      </c>
    </row>
    <row r="475" spans="1:5" x14ac:dyDescent="0.3">
      <c r="A475" s="23">
        <f t="shared" ca="1" si="8"/>
        <v>42376</v>
      </c>
      <c r="B475" s="5">
        <v>33.28</v>
      </c>
      <c r="C475" s="5">
        <v>34.44</v>
      </c>
      <c r="D475" s="5">
        <v>34.369999999999997</v>
      </c>
      <c r="E475" s="4">
        <v>486.452</v>
      </c>
    </row>
    <row r="476" spans="1:5" x14ac:dyDescent="0.3">
      <c r="A476" s="23">
        <f t="shared" ca="1" si="8"/>
        <v>42375</v>
      </c>
      <c r="B476" s="5">
        <v>33.28</v>
      </c>
      <c r="C476" s="5">
        <v>33.67</v>
      </c>
      <c r="D476" s="5">
        <v>33.28</v>
      </c>
      <c r="E476" s="4">
        <v>309.38499999999999</v>
      </c>
    </row>
    <row r="477" spans="1:5" x14ac:dyDescent="0.3">
      <c r="A477" s="23">
        <f t="shared" ca="1" si="8"/>
        <v>42374</v>
      </c>
      <c r="B477" s="5">
        <v>33.729999999999997</v>
      </c>
      <c r="C477" s="5">
        <v>34.07</v>
      </c>
      <c r="D477" s="5">
        <v>33.409999999999997</v>
      </c>
      <c r="E477" s="4">
        <v>326.55099999999999</v>
      </c>
    </row>
    <row r="478" spans="1:5" x14ac:dyDescent="0.3">
      <c r="A478" s="23">
        <f t="shared" ca="1" si="8"/>
        <v>42373</v>
      </c>
      <c r="B478" s="5">
        <v>33.42</v>
      </c>
      <c r="C478" s="5">
        <v>34.15</v>
      </c>
      <c r="D478" s="5">
        <v>33.950000000000003</v>
      </c>
      <c r="E478" s="4">
        <v>211.642</v>
      </c>
    </row>
    <row r="479" spans="1:5" x14ac:dyDescent="0.3">
      <c r="A479" s="23">
        <f t="shared" ca="1" si="8"/>
        <v>42370</v>
      </c>
      <c r="B479" s="5">
        <v>32.89</v>
      </c>
      <c r="C479" s="5">
        <v>33.44</v>
      </c>
      <c r="D479" s="5">
        <v>33.4</v>
      </c>
      <c r="E479" s="4">
        <v>216.15600000000001</v>
      </c>
    </row>
    <row r="480" spans="1:5" x14ac:dyDescent="0.3">
      <c r="A480" s="23">
        <f t="shared" ca="1" si="8"/>
        <v>42369</v>
      </c>
      <c r="B480" s="5">
        <v>32.78</v>
      </c>
      <c r="C480" s="5">
        <v>33.119999999999997</v>
      </c>
      <c r="D480" s="5">
        <v>32.86</v>
      </c>
      <c r="E480" s="4">
        <v>280.63400000000001</v>
      </c>
    </row>
    <row r="481" spans="1:5" x14ac:dyDescent="0.3">
      <c r="A481" s="23">
        <f t="shared" ca="1" si="8"/>
        <v>42368</v>
      </c>
      <c r="B481" s="5">
        <v>33.92</v>
      </c>
      <c r="C481" s="5">
        <v>33.99</v>
      </c>
      <c r="D481" s="5">
        <v>32.99</v>
      </c>
      <c r="E481" s="4">
        <v>229.43600000000001</v>
      </c>
    </row>
    <row r="482" spans="1:5" x14ac:dyDescent="0.3">
      <c r="A482" s="23">
        <f t="shared" ca="1" si="8"/>
        <v>42367</v>
      </c>
      <c r="B482" s="5">
        <v>34.33</v>
      </c>
      <c r="C482" s="5">
        <v>34.61</v>
      </c>
      <c r="D482" s="5">
        <v>34.44</v>
      </c>
      <c r="E482" s="4">
        <v>204.441</v>
      </c>
    </row>
    <row r="483" spans="1:5" x14ac:dyDescent="0.3">
      <c r="A483" s="23">
        <f t="shared" ca="1" si="8"/>
        <v>42366</v>
      </c>
      <c r="B483" s="5">
        <v>34.01</v>
      </c>
      <c r="C483" s="5">
        <v>34.47</v>
      </c>
      <c r="D483" s="5">
        <v>34.270000000000003</v>
      </c>
      <c r="E483" s="4">
        <v>220.227</v>
      </c>
    </row>
    <row r="484" spans="1:5" x14ac:dyDescent="0.3">
      <c r="A484" s="23">
        <f t="shared" ca="1" si="8"/>
        <v>42363</v>
      </c>
      <c r="B484" s="5">
        <v>33.619999999999997</v>
      </c>
      <c r="C484" s="5">
        <v>33.82</v>
      </c>
      <c r="D484" s="5">
        <v>33.58</v>
      </c>
      <c r="E484" s="4">
        <v>259.41699999999997</v>
      </c>
    </row>
    <row r="485" spans="1:5" x14ac:dyDescent="0.3">
      <c r="A485" s="23">
        <f t="shared" ca="1" si="8"/>
        <v>42362</v>
      </c>
      <c r="B485" s="5">
        <v>33.72</v>
      </c>
      <c r="C485" s="5">
        <v>33.856000000000002</v>
      </c>
      <c r="D485" s="5">
        <v>33.71</v>
      </c>
      <c r="E485" s="4">
        <v>392.11500000000001</v>
      </c>
    </row>
    <row r="486" spans="1:5" x14ac:dyDescent="0.3">
      <c r="A486" s="23">
        <f t="shared" ca="1" si="8"/>
        <v>42361</v>
      </c>
      <c r="B486" s="5">
        <v>33.68</v>
      </c>
      <c r="C486" s="5">
        <v>34.04</v>
      </c>
      <c r="D486" s="5">
        <v>33.85</v>
      </c>
      <c r="E486" s="4">
        <v>221.17699999999999</v>
      </c>
    </row>
    <row r="487" spans="1:5" x14ac:dyDescent="0.3">
      <c r="A487" s="23">
        <f t="shared" ca="1" si="8"/>
        <v>42360</v>
      </c>
      <c r="B487" s="5">
        <v>33.770000000000003</v>
      </c>
      <c r="C487" s="5">
        <v>33.93</v>
      </c>
      <c r="D487" s="5">
        <v>33.65</v>
      </c>
      <c r="E487" s="4">
        <v>230.9</v>
      </c>
    </row>
    <row r="488" spans="1:5" x14ac:dyDescent="0.3">
      <c r="A488" s="23">
        <f t="shared" ca="1" si="8"/>
        <v>42359</v>
      </c>
      <c r="B488" s="5">
        <v>34.090000000000003</v>
      </c>
      <c r="C488" s="5">
        <v>34.44</v>
      </c>
      <c r="D488" s="5">
        <v>34</v>
      </c>
      <c r="E488" s="4">
        <v>262.666</v>
      </c>
    </row>
    <row r="489" spans="1:5" x14ac:dyDescent="0.3">
      <c r="A489" s="23">
        <f t="shared" ca="1" si="8"/>
        <v>42356</v>
      </c>
      <c r="B489" s="5">
        <v>34.229999999999997</v>
      </c>
      <c r="C489" s="5">
        <v>34.42</v>
      </c>
      <c r="D489" s="5">
        <v>34.11</v>
      </c>
      <c r="E489" s="4">
        <v>256.76400000000001</v>
      </c>
    </row>
    <row r="490" spans="1:5" x14ac:dyDescent="0.3">
      <c r="A490" s="23">
        <f t="shared" ca="1" si="8"/>
        <v>42355</v>
      </c>
      <c r="B490" s="5">
        <v>34.18</v>
      </c>
      <c r="C490" s="5">
        <v>34.340000000000003</v>
      </c>
      <c r="D490" s="5">
        <v>34.29</v>
      </c>
      <c r="E490" s="4">
        <v>210.136</v>
      </c>
    </row>
    <row r="491" spans="1:5" x14ac:dyDescent="0.3">
      <c r="A491" s="23">
        <f t="shared" ca="1" si="8"/>
        <v>42354</v>
      </c>
      <c r="B491" s="5">
        <v>34.74</v>
      </c>
      <c r="C491" s="5">
        <v>34.74</v>
      </c>
      <c r="D491" s="5">
        <v>34.19</v>
      </c>
      <c r="E491" s="4">
        <v>142.65</v>
      </c>
    </row>
    <row r="492" spans="1:5" x14ac:dyDescent="0.3">
      <c r="A492" s="23">
        <f t="shared" ca="1" si="8"/>
        <v>42353</v>
      </c>
      <c r="B492" s="5">
        <v>34.56</v>
      </c>
      <c r="C492" s="5">
        <v>34.909999999999997</v>
      </c>
      <c r="D492" s="5">
        <v>34.770000000000003</v>
      </c>
      <c r="E492" s="4">
        <v>212.023</v>
      </c>
    </row>
    <row r="493" spans="1:5" x14ac:dyDescent="0.3">
      <c r="A493" s="23">
        <f t="shared" ca="1" si="8"/>
        <v>42352</v>
      </c>
      <c r="B493" s="5">
        <v>34.9</v>
      </c>
      <c r="C493" s="5">
        <v>35.24</v>
      </c>
      <c r="D493" s="5">
        <v>34.479999999999997</v>
      </c>
      <c r="E493" s="4">
        <v>199.322</v>
      </c>
    </row>
    <row r="494" spans="1:5" x14ac:dyDescent="0.3">
      <c r="A494" s="23">
        <f t="shared" ca="1" si="8"/>
        <v>42349</v>
      </c>
      <c r="B494" s="5">
        <v>34.44</v>
      </c>
      <c r="C494" s="5">
        <v>34.819899999999997</v>
      </c>
      <c r="D494" s="5">
        <v>34.770000000000003</v>
      </c>
      <c r="E494" s="4">
        <v>211.90199999999999</v>
      </c>
    </row>
    <row r="495" spans="1:5" x14ac:dyDescent="0.3">
      <c r="A495" s="23">
        <f t="shared" ca="1" si="8"/>
        <v>42348</v>
      </c>
      <c r="B495" s="5">
        <v>34.49</v>
      </c>
      <c r="C495" s="5">
        <v>34.549999999999997</v>
      </c>
      <c r="D495" s="5">
        <v>34.549999999999997</v>
      </c>
      <c r="E495" s="4">
        <v>257.47500000000002</v>
      </c>
    </row>
    <row r="496" spans="1:5" x14ac:dyDescent="0.3">
      <c r="A496" s="23">
        <f t="shared" ca="1" si="8"/>
        <v>42347</v>
      </c>
      <c r="B496" s="5">
        <v>34.520000000000003</v>
      </c>
      <c r="C496" s="5">
        <v>34.700000000000003</v>
      </c>
      <c r="D496" s="5">
        <v>34.33</v>
      </c>
      <c r="E496" s="4">
        <v>215.553</v>
      </c>
    </row>
    <row r="497" spans="1:5" x14ac:dyDescent="0.3">
      <c r="A497" s="23">
        <f t="shared" ca="1" si="8"/>
        <v>42346</v>
      </c>
      <c r="B497" s="5">
        <v>33.83</v>
      </c>
      <c r="C497" s="5">
        <v>34.380000000000003</v>
      </c>
      <c r="D497" s="5">
        <v>34.35</v>
      </c>
      <c r="E497" s="4">
        <v>225.31899999999999</v>
      </c>
    </row>
    <row r="498" spans="1:5" x14ac:dyDescent="0.3">
      <c r="A498" s="23">
        <f t="shared" ca="1" si="8"/>
        <v>42345</v>
      </c>
      <c r="B498" s="5">
        <v>33.89</v>
      </c>
      <c r="C498" s="5">
        <v>34.229999999999997</v>
      </c>
      <c r="D498" s="5">
        <v>33.840000000000003</v>
      </c>
      <c r="E498" s="4">
        <v>171.66900000000001</v>
      </c>
    </row>
    <row r="499" spans="1:5" x14ac:dyDescent="0.3">
      <c r="A499" s="23">
        <f t="shared" ca="1" si="8"/>
        <v>42342</v>
      </c>
      <c r="B499" s="5">
        <v>33.83</v>
      </c>
      <c r="C499" s="5">
        <v>34.130000000000003</v>
      </c>
      <c r="D499" s="5">
        <v>33.880000000000003</v>
      </c>
      <c r="E499" s="4">
        <v>227.45699999999999</v>
      </c>
    </row>
    <row r="500" spans="1:5" x14ac:dyDescent="0.3">
      <c r="A500" s="23">
        <f t="shared" ca="1" si="8"/>
        <v>42341</v>
      </c>
      <c r="B500" s="5">
        <v>33.57</v>
      </c>
      <c r="C500" s="5">
        <v>34</v>
      </c>
      <c r="D500" s="5">
        <v>33.9</v>
      </c>
      <c r="E500" s="4">
        <v>322.37200000000001</v>
      </c>
    </row>
    <row r="501" spans="1:5" x14ac:dyDescent="0.3">
      <c r="A501" s="23">
        <f t="shared" ca="1" si="8"/>
        <v>42340</v>
      </c>
      <c r="B501" s="5">
        <v>33.58</v>
      </c>
      <c r="C501" s="5">
        <v>33.659999999999997</v>
      </c>
      <c r="D501" s="5">
        <v>33.42</v>
      </c>
      <c r="E501" s="4">
        <v>205.61600000000001</v>
      </c>
    </row>
    <row r="502" spans="1:5" x14ac:dyDescent="0.3">
      <c r="A502" s="23">
        <f t="shared" ca="1" si="8"/>
        <v>42339</v>
      </c>
      <c r="B502" s="5">
        <v>33</v>
      </c>
      <c r="C502" s="5">
        <v>33.630000000000003</v>
      </c>
      <c r="D502" s="5">
        <v>33.5</v>
      </c>
      <c r="E502" s="4">
        <v>277.53399999999999</v>
      </c>
    </row>
    <row r="503" spans="1:5" x14ac:dyDescent="0.3">
      <c r="A503" s="23">
        <f t="shared" ca="1" si="8"/>
        <v>42338</v>
      </c>
      <c r="B503" s="5">
        <v>33.17</v>
      </c>
      <c r="C503" s="5">
        <v>33.340000000000003</v>
      </c>
      <c r="D503" s="5">
        <v>33.04</v>
      </c>
      <c r="E503" s="4">
        <v>362.80900000000003</v>
      </c>
    </row>
    <row r="504" spans="1:5" x14ac:dyDescent="0.3">
      <c r="A504" s="23">
        <f t="shared" ca="1" si="8"/>
        <v>42335</v>
      </c>
      <c r="B504" s="5">
        <v>33.54</v>
      </c>
      <c r="C504" s="5">
        <v>33.54</v>
      </c>
      <c r="D504" s="5">
        <v>33.15</v>
      </c>
      <c r="E504" s="4">
        <v>295.851</v>
      </c>
    </row>
    <row r="505" spans="1:5" x14ac:dyDescent="0.3">
      <c r="A505" s="23">
        <f t="shared" ca="1" si="8"/>
        <v>42334</v>
      </c>
      <c r="B505" s="5">
        <v>33.17</v>
      </c>
      <c r="C505" s="5">
        <v>33.58</v>
      </c>
      <c r="D505" s="5">
        <v>33.57</v>
      </c>
      <c r="E505" s="4">
        <v>292.63299999999998</v>
      </c>
    </row>
    <row r="506" spans="1:5" x14ac:dyDescent="0.3">
      <c r="A506" s="23">
        <f t="shared" ca="1" si="8"/>
        <v>42333</v>
      </c>
      <c r="B506" s="5">
        <v>32.96</v>
      </c>
      <c r="C506" s="5">
        <v>33.18</v>
      </c>
      <c r="D506" s="5">
        <v>33.17</v>
      </c>
      <c r="E506" s="4">
        <v>221.57</v>
      </c>
    </row>
    <row r="507" spans="1:5" x14ac:dyDescent="0.3">
      <c r="A507" s="23">
        <f t="shared" ca="1" si="8"/>
        <v>42332</v>
      </c>
      <c r="B507" s="5">
        <v>33.299999999999997</v>
      </c>
      <c r="C507" s="5">
        <v>33.299999999999997</v>
      </c>
      <c r="D507" s="5">
        <v>32.86</v>
      </c>
      <c r="E507" s="4">
        <v>352.91800000000001</v>
      </c>
    </row>
    <row r="508" spans="1:5" x14ac:dyDescent="0.3">
      <c r="A508" s="23">
        <f t="shared" ca="1" si="8"/>
        <v>42331</v>
      </c>
      <c r="B508" s="5">
        <v>32.71</v>
      </c>
      <c r="C508" s="5">
        <v>33.31</v>
      </c>
      <c r="D508" s="5">
        <v>33.25</v>
      </c>
      <c r="E508" s="4">
        <v>283.91699999999997</v>
      </c>
    </row>
    <row r="509" spans="1:5" x14ac:dyDescent="0.3">
      <c r="A509" s="23">
        <f t="shared" ca="1" si="8"/>
        <v>42328</v>
      </c>
      <c r="B509" s="5">
        <v>32.67</v>
      </c>
      <c r="C509" s="5">
        <v>33</v>
      </c>
      <c r="D509" s="5">
        <v>32.67</v>
      </c>
      <c r="E509" s="4">
        <v>301.51600000000002</v>
      </c>
    </row>
    <row r="510" spans="1:5" x14ac:dyDescent="0.3">
      <c r="A510" s="23">
        <f t="shared" ca="1" si="8"/>
        <v>42327</v>
      </c>
      <c r="B510" s="5">
        <v>32.33</v>
      </c>
      <c r="C510" s="5">
        <v>32.85</v>
      </c>
      <c r="D510" s="5">
        <v>32.67</v>
      </c>
      <c r="E510" s="4">
        <v>435.58</v>
      </c>
    </row>
    <row r="511" spans="1:5" x14ac:dyDescent="0.3">
      <c r="A511" s="23">
        <f t="shared" ca="1" si="8"/>
        <v>42326</v>
      </c>
      <c r="B511" s="5">
        <v>32.07</v>
      </c>
      <c r="C511" s="5">
        <v>32.880000000000003</v>
      </c>
      <c r="D511" s="5">
        <v>32.409999999999997</v>
      </c>
      <c r="E511" s="4">
        <v>348.899</v>
      </c>
    </row>
    <row r="512" spans="1:5" x14ac:dyDescent="0.3">
      <c r="A512" s="23">
        <f t="shared" ca="1" si="8"/>
        <v>42325</v>
      </c>
      <c r="B512" s="5">
        <v>31.58</v>
      </c>
      <c r="C512" s="5">
        <v>32.03</v>
      </c>
      <c r="D512" s="5">
        <v>32.01</v>
      </c>
      <c r="E512" s="4">
        <v>298.06900000000002</v>
      </c>
    </row>
    <row r="513" spans="1:5" x14ac:dyDescent="0.3">
      <c r="A513" s="23">
        <f t="shared" ca="1" si="8"/>
        <v>42324</v>
      </c>
      <c r="B513" s="5">
        <v>31.5</v>
      </c>
      <c r="C513" s="5">
        <v>31.71</v>
      </c>
      <c r="D513" s="5">
        <v>31.68</v>
      </c>
      <c r="E513" s="4">
        <v>254.25700000000001</v>
      </c>
    </row>
    <row r="514" spans="1:5" x14ac:dyDescent="0.3">
      <c r="A514" s="23">
        <f t="shared" ca="1" si="8"/>
        <v>42321</v>
      </c>
      <c r="B514" s="5">
        <v>31.46</v>
      </c>
      <c r="C514" s="5">
        <v>31.81</v>
      </c>
      <c r="D514" s="5">
        <v>31.46</v>
      </c>
      <c r="E514" s="4">
        <v>179.80799999999999</v>
      </c>
    </row>
    <row r="515" spans="1:5" x14ac:dyDescent="0.3">
      <c r="A515" s="23">
        <f t="shared" ca="1" si="8"/>
        <v>42320</v>
      </c>
      <c r="B515" s="5">
        <v>31.6</v>
      </c>
      <c r="C515" s="5">
        <v>31.844999999999999</v>
      </c>
      <c r="D515" s="5">
        <v>31.63</v>
      </c>
      <c r="E515" s="4">
        <v>227.13300000000001</v>
      </c>
    </row>
    <row r="516" spans="1:5" x14ac:dyDescent="0.3">
      <c r="A516" s="23">
        <f t="shared" ca="1" si="8"/>
        <v>42319</v>
      </c>
      <c r="B516" s="5">
        <v>31.29</v>
      </c>
      <c r="C516" s="5">
        <v>31.73</v>
      </c>
      <c r="D516" s="5">
        <v>31.41</v>
      </c>
      <c r="E516" s="4">
        <v>790.15800000000002</v>
      </c>
    </row>
    <row r="517" spans="1:5" x14ac:dyDescent="0.3">
      <c r="A517" s="23">
        <f t="shared" ca="1" si="8"/>
        <v>42318</v>
      </c>
      <c r="B517" s="5">
        <v>30.99</v>
      </c>
      <c r="C517" s="5">
        <v>31.957000000000001</v>
      </c>
      <c r="D517" s="5">
        <v>31.56</v>
      </c>
      <c r="E517" s="4">
        <v>252.77</v>
      </c>
    </row>
    <row r="518" spans="1:5" x14ac:dyDescent="0.3">
      <c r="A518" s="23">
        <f t="shared" ca="1" si="8"/>
        <v>42317</v>
      </c>
      <c r="B518" s="5">
        <v>30.92</v>
      </c>
      <c r="C518" s="5">
        <v>31.13</v>
      </c>
      <c r="D518" s="5">
        <v>31.06</v>
      </c>
      <c r="E518" s="4">
        <v>248.529</v>
      </c>
    </row>
    <row r="519" spans="1:5" x14ac:dyDescent="0.3">
      <c r="A519" s="23">
        <f t="shared" ref="A519:A544" ca="1" si="9">WORKDAY(A518,-1,)</f>
        <v>42314</v>
      </c>
      <c r="B519" s="5">
        <v>30.62</v>
      </c>
      <c r="C519" s="5">
        <v>30.89</v>
      </c>
      <c r="D519" s="5">
        <v>30.84</v>
      </c>
      <c r="E519" s="4">
        <v>214.387</v>
      </c>
    </row>
    <row r="520" spans="1:5" x14ac:dyDescent="0.3">
      <c r="A520" s="23">
        <f t="shared" ca="1" si="9"/>
        <v>42313</v>
      </c>
      <c r="B520" s="5">
        <v>30.63</v>
      </c>
      <c r="C520" s="5">
        <v>30.82</v>
      </c>
      <c r="D520" s="5">
        <v>30.59</v>
      </c>
      <c r="E520" s="4">
        <v>177.25899999999999</v>
      </c>
    </row>
    <row r="521" spans="1:5" x14ac:dyDescent="0.3">
      <c r="A521" s="23">
        <f t="shared" ca="1" si="9"/>
        <v>42312</v>
      </c>
      <c r="B521" s="5">
        <v>30.08</v>
      </c>
      <c r="C521" s="5">
        <v>30.5</v>
      </c>
      <c r="D521" s="5">
        <v>30.48</v>
      </c>
      <c r="E521" s="4">
        <v>236.786</v>
      </c>
    </row>
    <row r="522" spans="1:5" x14ac:dyDescent="0.3">
      <c r="A522" s="23">
        <f t="shared" ca="1" si="9"/>
        <v>42311</v>
      </c>
      <c r="B522" s="5">
        <v>30.31</v>
      </c>
      <c r="C522" s="5">
        <v>30.5</v>
      </c>
      <c r="D522" s="5">
        <v>30.14</v>
      </c>
      <c r="E522" s="4">
        <v>221.11199999999999</v>
      </c>
    </row>
    <row r="523" spans="1:5" x14ac:dyDescent="0.3">
      <c r="A523" s="23">
        <f t="shared" ca="1" si="9"/>
        <v>42310</v>
      </c>
      <c r="B523" s="5">
        <v>30.67</v>
      </c>
      <c r="C523" s="5">
        <v>30.94</v>
      </c>
      <c r="D523" s="5">
        <v>30.32</v>
      </c>
      <c r="E523" s="4">
        <v>233.47499999999999</v>
      </c>
    </row>
    <row r="524" spans="1:5" x14ac:dyDescent="0.3">
      <c r="A524" s="23">
        <f t="shared" ca="1" si="9"/>
        <v>42307</v>
      </c>
      <c r="B524" s="5">
        <v>30.28</v>
      </c>
      <c r="C524" s="5">
        <v>30.63</v>
      </c>
      <c r="D524" s="5">
        <v>30.59</v>
      </c>
      <c r="E524" s="4">
        <v>330.637</v>
      </c>
    </row>
    <row r="525" spans="1:5" x14ac:dyDescent="0.3">
      <c r="A525" s="23">
        <f t="shared" ca="1" si="9"/>
        <v>42306</v>
      </c>
      <c r="B525" s="5">
        <v>30.14</v>
      </c>
      <c r="C525" s="5">
        <v>30.286000000000001</v>
      </c>
      <c r="D525" s="5">
        <v>29.93</v>
      </c>
      <c r="E525" s="4">
        <v>241.958</v>
      </c>
    </row>
    <row r="526" spans="1:5" x14ac:dyDescent="0.3">
      <c r="A526" s="23">
        <f t="shared" ca="1" si="9"/>
        <v>42305</v>
      </c>
      <c r="B526" s="5">
        <v>30.14</v>
      </c>
      <c r="C526" s="5">
        <v>30.286000000000001</v>
      </c>
      <c r="D526" s="5">
        <v>29.93</v>
      </c>
      <c r="E526" s="4">
        <v>241.958</v>
      </c>
    </row>
    <row r="527" spans="1:5" x14ac:dyDescent="0.3">
      <c r="A527" s="23">
        <f t="shared" ca="1" si="9"/>
        <v>42304</v>
      </c>
      <c r="B527" s="5">
        <v>30.41</v>
      </c>
      <c r="C527" s="5">
        <v>30.6</v>
      </c>
      <c r="D527" s="5">
        <v>30.4</v>
      </c>
      <c r="E527" s="4">
        <v>295.56799999999998</v>
      </c>
    </row>
    <row r="528" spans="1:5" x14ac:dyDescent="0.3">
      <c r="A528" s="23">
        <f t="shared" ca="1" si="9"/>
        <v>42303</v>
      </c>
      <c r="B528" s="5">
        <v>30.61</v>
      </c>
      <c r="C528" s="5">
        <v>30.74</v>
      </c>
      <c r="D528" s="5">
        <v>30.22</v>
      </c>
      <c r="E528" s="4">
        <v>485.97300000000001</v>
      </c>
    </row>
    <row r="529" spans="1:5" x14ac:dyDescent="0.3">
      <c r="A529" s="23">
        <f t="shared" ca="1" si="9"/>
        <v>42300</v>
      </c>
      <c r="B529" s="5">
        <v>30.71</v>
      </c>
      <c r="C529" s="5">
        <v>30.905000000000001</v>
      </c>
      <c r="D529" s="5">
        <v>30.27</v>
      </c>
      <c r="E529" s="4">
        <v>383.61399999999998</v>
      </c>
    </row>
    <row r="530" spans="1:5" x14ac:dyDescent="0.3">
      <c r="A530" s="23">
        <f t="shared" ca="1" si="9"/>
        <v>42299</v>
      </c>
      <c r="B530" s="5">
        <v>31.62</v>
      </c>
      <c r="C530" s="5">
        <v>31.73</v>
      </c>
      <c r="D530" s="5">
        <v>31.39</v>
      </c>
      <c r="E530" s="4">
        <v>278.226</v>
      </c>
    </row>
    <row r="531" spans="1:5" x14ac:dyDescent="0.3">
      <c r="A531" s="23">
        <f t="shared" ca="1" si="9"/>
        <v>42298</v>
      </c>
      <c r="B531" s="5">
        <v>32.04</v>
      </c>
      <c r="C531" s="5">
        <v>32.21</v>
      </c>
      <c r="D531" s="5">
        <v>31.7</v>
      </c>
      <c r="E531" s="4">
        <v>364.661</v>
      </c>
    </row>
    <row r="532" spans="1:5" x14ac:dyDescent="0.3">
      <c r="A532" s="23">
        <f t="shared" ca="1" si="9"/>
        <v>42297</v>
      </c>
      <c r="B532" s="5">
        <v>31.77</v>
      </c>
      <c r="C532" s="5">
        <v>32.1</v>
      </c>
      <c r="D532" s="5">
        <v>32.01</v>
      </c>
      <c r="E532" s="4">
        <v>388.00099999999998</v>
      </c>
    </row>
    <row r="533" spans="1:5" x14ac:dyDescent="0.3">
      <c r="A533" s="23">
        <f t="shared" ca="1" si="9"/>
        <v>42296</v>
      </c>
      <c r="B533" s="5">
        <v>31.63</v>
      </c>
      <c r="C533" s="5">
        <v>31.74</v>
      </c>
      <c r="D533" s="5">
        <v>31.64</v>
      </c>
      <c r="E533" s="4">
        <v>288.51</v>
      </c>
    </row>
    <row r="534" spans="1:5" x14ac:dyDescent="0.3">
      <c r="A534" s="23">
        <f t="shared" ca="1" si="9"/>
        <v>42293</v>
      </c>
      <c r="B534" s="5">
        <v>32.51</v>
      </c>
      <c r="C534" s="5">
        <v>32.700000000000003</v>
      </c>
      <c r="D534" s="5">
        <v>31.15</v>
      </c>
      <c r="E534" s="4">
        <v>380.54899999999998</v>
      </c>
    </row>
    <row r="535" spans="1:5" x14ac:dyDescent="0.3">
      <c r="A535" s="23">
        <f t="shared" ca="1" si="9"/>
        <v>42292</v>
      </c>
      <c r="B535" s="5">
        <v>32.340000000000003</v>
      </c>
      <c r="C535" s="5">
        <v>33.03</v>
      </c>
      <c r="D535" s="5">
        <v>32.08</v>
      </c>
      <c r="E535" s="4">
        <v>499.60300000000001</v>
      </c>
    </row>
    <row r="536" spans="1:5" x14ac:dyDescent="0.3">
      <c r="A536" s="23">
        <f t="shared" ca="1" si="9"/>
        <v>42291</v>
      </c>
      <c r="B536" s="5">
        <v>33.24</v>
      </c>
      <c r="C536" s="5">
        <v>33.85</v>
      </c>
      <c r="D536" s="5">
        <v>33.450000000000003</v>
      </c>
      <c r="E536" s="4">
        <v>352.125</v>
      </c>
    </row>
    <row r="537" spans="1:5" x14ac:dyDescent="0.3">
      <c r="A537" s="23">
        <f t="shared" ca="1" si="9"/>
        <v>42290</v>
      </c>
      <c r="B537" s="5">
        <v>33.659999999999997</v>
      </c>
      <c r="C537" s="5">
        <v>34.11</v>
      </c>
      <c r="D537" s="5">
        <v>33.74</v>
      </c>
      <c r="E537" s="4">
        <v>335.65100000000001</v>
      </c>
    </row>
    <row r="538" spans="1:5" x14ac:dyDescent="0.3">
      <c r="A538" s="23">
        <f t="shared" ca="1" si="9"/>
        <v>42289</v>
      </c>
      <c r="B538" s="5">
        <v>33.659999999999997</v>
      </c>
      <c r="C538" s="5">
        <v>34.04</v>
      </c>
      <c r="D538" s="5">
        <v>33.869999999999997</v>
      </c>
      <c r="E538" s="4">
        <v>210.524</v>
      </c>
    </row>
    <row r="539" spans="1:5" x14ac:dyDescent="0.3">
      <c r="A539" s="23">
        <f t="shared" ca="1" si="9"/>
        <v>42286</v>
      </c>
      <c r="B539" s="5">
        <v>33.85</v>
      </c>
      <c r="C539" s="5">
        <v>34</v>
      </c>
      <c r="D539" s="5">
        <v>33.74</v>
      </c>
      <c r="E539" s="4">
        <v>195.26599999999999</v>
      </c>
    </row>
    <row r="540" spans="1:5" x14ac:dyDescent="0.3">
      <c r="A540" s="23">
        <f t="shared" ca="1" si="9"/>
        <v>42285</v>
      </c>
      <c r="B540" s="5">
        <v>33.75</v>
      </c>
      <c r="C540" s="5">
        <v>34.15</v>
      </c>
      <c r="D540" s="5">
        <v>33.99</v>
      </c>
      <c r="E540" s="4">
        <v>175.22399999999999</v>
      </c>
    </row>
    <row r="541" spans="1:5" x14ac:dyDescent="0.3">
      <c r="A541" s="23">
        <f t="shared" ca="1" si="9"/>
        <v>42284</v>
      </c>
      <c r="B541" s="5">
        <v>33.35</v>
      </c>
      <c r="C541" s="5">
        <v>33.78</v>
      </c>
      <c r="D541" s="5">
        <v>33.770000000000003</v>
      </c>
      <c r="E541" s="4">
        <v>168.256</v>
      </c>
    </row>
    <row r="542" spans="1:5" x14ac:dyDescent="0.3">
      <c r="A542" s="23">
        <f t="shared" ca="1" si="9"/>
        <v>42283</v>
      </c>
      <c r="B542" s="5">
        <v>33.42</v>
      </c>
      <c r="C542" s="5">
        <v>33.6295</v>
      </c>
      <c r="D542" s="5">
        <v>33.4</v>
      </c>
      <c r="E542" s="4">
        <v>174.28</v>
      </c>
    </row>
    <row r="543" spans="1:5" x14ac:dyDescent="0.3">
      <c r="A543" s="23">
        <f t="shared" ca="1" si="9"/>
        <v>42282</v>
      </c>
      <c r="B543" s="5">
        <v>33.15</v>
      </c>
      <c r="C543" s="5">
        <v>33.58</v>
      </c>
      <c r="D543" s="5">
        <v>33.54</v>
      </c>
      <c r="E543" s="4">
        <v>261.73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e">
        <f>'Div Yields'!#REF!</f>
        <v>#REF!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69.979333333333344</v>
      </c>
      <c r="I2" s="5">
        <f>AVERAGE($D$4:$D$93)</f>
        <v>69.417555555555538</v>
      </c>
      <c r="J2" s="5">
        <f>AVERAGE($D$4:$D$183)</f>
        <v>66.811833333333311</v>
      </c>
      <c r="K2" s="5">
        <f>AVERAGE($D$4:$D$363)</f>
        <v>63.604722222222193</v>
      </c>
      <c r="L2" s="5">
        <f>AVERAGE($D$4:$D$507)</f>
        <v>59.574841269841237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 t="e">
        <f>INDEX(Master,MATCH($A$1,Tickers,0),MATCH(G1,Header,0))</f>
        <v>#REF!</v>
      </c>
      <c r="H3" s="6" t="e">
        <f>$G3/H2</f>
        <v>#REF!</v>
      </c>
      <c r="I3" s="6" t="e">
        <f t="shared" ref="I3:L3" si="0">$G3/I2</f>
        <v>#REF!</v>
      </c>
      <c r="J3" s="6" t="e">
        <f t="shared" si="0"/>
        <v>#REF!</v>
      </c>
      <c r="K3" s="6" t="e">
        <f t="shared" si="0"/>
        <v>#REF!</v>
      </c>
      <c r="L3" s="6" t="e">
        <f t="shared" si="0"/>
        <v>#REF!</v>
      </c>
    </row>
    <row r="4" spans="1:12" x14ac:dyDescent="0.3">
      <c r="A4" s="23">
        <f ca="1">TODAY()</f>
        <v>43035</v>
      </c>
      <c r="B4" s="24">
        <v>70.400000000000006</v>
      </c>
      <c r="C4" s="24">
        <v>70.930000000000007</v>
      </c>
      <c r="D4" s="24">
        <v>70.680000000000007</v>
      </c>
      <c r="E4" s="25">
        <v>66.959999999999994</v>
      </c>
    </row>
    <row r="5" spans="1:12" x14ac:dyDescent="0.3">
      <c r="A5" s="23">
        <f ca="1">WORKDAY(A4,-1,)</f>
        <v>43034</v>
      </c>
      <c r="B5" s="24">
        <v>70.7</v>
      </c>
      <c r="C5" s="24">
        <v>70.7</v>
      </c>
      <c r="D5" s="24">
        <v>70.42</v>
      </c>
      <c r="E5" s="25">
        <v>129.495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70.7</v>
      </c>
      <c r="C6" s="24">
        <v>70.7</v>
      </c>
      <c r="D6" s="24">
        <v>70.42</v>
      </c>
      <c r="E6" s="25">
        <v>129.495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70.22</v>
      </c>
      <c r="C7" s="24">
        <v>70.650000000000006</v>
      </c>
      <c r="D7" s="24">
        <v>70.38</v>
      </c>
      <c r="E7" s="25">
        <v>140.15899999999999</v>
      </c>
    </row>
    <row r="8" spans="1:12" x14ac:dyDescent="0.3">
      <c r="A8" s="23">
        <f t="shared" ca="1" si="1"/>
        <v>43031</v>
      </c>
      <c r="B8" s="24">
        <v>70.38</v>
      </c>
      <c r="C8" s="24">
        <v>70.53</v>
      </c>
      <c r="D8" s="24">
        <v>70.03</v>
      </c>
      <c r="E8" s="25">
        <v>223.643</v>
      </c>
    </row>
    <row r="9" spans="1:12" x14ac:dyDescent="0.3">
      <c r="A9" s="23">
        <f t="shared" ca="1" si="1"/>
        <v>43028</v>
      </c>
      <c r="B9" s="24">
        <v>70.760000000000005</v>
      </c>
      <c r="C9" s="24">
        <v>70.89</v>
      </c>
      <c r="D9" s="24">
        <v>70.489999999999995</v>
      </c>
      <c r="E9" s="25">
        <v>130.04300000000001</v>
      </c>
    </row>
    <row r="10" spans="1:12" x14ac:dyDescent="0.3">
      <c r="A10" s="23">
        <f t="shared" ca="1" si="1"/>
        <v>43027</v>
      </c>
      <c r="B10" s="24">
        <v>70.459999999999994</v>
      </c>
      <c r="C10" s="24">
        <v>70.62</v>
      </c>
      <c r="D10" s="24">
        <v>70.59</v>
      </c>
      <c r="E10" s="25">
        <v>132.25299999999999</v>
      </c>
    </row>
    <row r="11" spans="1:12" x14ac:dyDescent="0.3">
      <c r="A11" s="23">
        <f t="shared" ca="1" si="1"/>
        <v>43026</v>
      </c>
      <c r="B11" s="24">
        <v>70.38</v>
      </c>
      <c r="C11" s="24">
        <v>70.489999999999995</v>
      </c>
      <c r="D11" s="24">
        <v>70.22</v>
      </c>
      <c r="E11" s="25">
        <v>129.21299999999999</v>
      </c>
    </row>
    <row r="12" spans="1:12" x14ac:dyDescent="0.3">
      <c r="A12" s="23">
        <f t="shared" ca="1" si="1"/>
        <v>43025</v>
      </c>
      <c r="B12" s="24">
        <v>69.959999999999994</v>
      </c>
      <c r="C12" s="24">
        <v>70.38</v>
      </c>
      <c r="D12" s="24">
        <v>70.34</v>
      </c>
      <c r="E12" s="25">
        <v>178.702</v>
      </c>
    </row>
    <row r="13" spans="1:12" x14ac:dyDescent="0.3">
      <c r="A13" s="23">
        <f t="shared" ca="1" si="1"/>
        <v>43024</v>
      </c>
      <c r="B13" s="24">
        <v>69.55</v>
      </c>
      <c r="C13" s="24">
        <v>69.989999999999995</v>
      </c>
      <c r="D13" s="24">
        <v>69.89</v>
      </c>
      <c r="E13" s="25">
        <v>148.40100000000001</v>
      </c>
    </row>
    <row r="14" spans="1:12" x14ac:dyDescent="0.3">
      <c r="A14" s="23">
        <f t="shared" ca="1" si="1"/>
        <v>43021</v>
      </c>
      <c r="B14" s="24">
        <v>69.23</v>
      </c>
      <c r="C14" s="24">
        <v>69.87</v>
      </c>
      <c r="D14" s="24">
        <v>69.77</v>
      </c>
      <c r="E14" s="25">
        <v>155.29599999999999</v>
      </c>
    </row>
    <row r="15" spans="1:12" x14ac:dyDescent="0.3">
      <c r="A15" s="23">
        <f t="shared" ca="1" si="1"/>
        <v>43020</v>
      </c>
      <c r="B15" s="24">
        <v>68.84</v>
      </c>
      <c r="C15" s="24">
        <v>69.239999999999995</v>
      </c>
      <c r="D15" s="24">
        <v>69.150000000000006</v>
      </c>
      <c r="E15" s="25">
        <v>207.59100000000001</v>
      </c>
    </row>
    <row r="16" spans="1:12" x14ac:dyDescent="0.3">
      <c r="A16" s="23">
        <f t="shared" ca="1" si="1"/>
        <v>43019</v>
      </c>
      <c r="B16" s="24">
        <v>68.28</v>
      </c>
      <c r="C16" s="24">
        <v>69.12</v>
      </c>
      <c r="D16" s="24">
        <v>68.73</v>
      </c>
      <c r="E16" s="25">
        <v>222.946</v>
      </c>
    </row>
    <row r="17" spans="1:5" x14ac:dyDescent="0.3">
      <c r="A17" s="23">
        <f t="shared" ca="1" si="1"/>
        <v>43018</v>
      </c>
      <c r="B17" s="24">
        <v>69.89</v>
      </c>
      <c r="C17" s="24">
        <v>70.069999999999993</v>
      </c>
      <c r="D17" s="24">
        <v>68.709999999999994</v>
      </c>
      <c r="E17" s="25">
        <v>193.435</v>
      </c>
    </row>
    <row r="18" spans="1:5" x14ac:dyDescent="0.3">
      <c r="A18" s="23">
        <f t="shared" ca="1" si="1"/>
        <v>43017</v>
      </c>
      <c r="B18" s="24">
        <v>69.900000000000006</v>
      </c>
      <c r="C18" s="24">
        <v>70.25</v>
      </c>
      <c r="D18" s="24">
        <v>69.91</v>
      </c>
      <c r="E18" s="25">
        <v>189.98099999999999</v>
      </c>
    </row>
    <row r="19" spans="1:5" x14ac:dyDescent="0.3">
      <c r="A19" s="23">
        <f t="shared" ca="1" si="1"/>
        <v>43014</v>
      </c>
      <c r="B19" s="24">
        <v>70.13</v>
      </c>
      <c r="C19" s="24">
        <v>70.680000000000007</v>
      </c>
      <c r="D19" s="24">
        <v>70.09</v>
      </c>
      <c r="E19" s="25">
        <v>236.00700000000001</v>
      </c>
    </row>
    <row r="20" spans="1:5" x14ac:dyDescent="0.3">
      <c r="A20" s="23">
        <f t="shared" ca="1" si="1"/>
        <v>43013</v>
      </c>
      <c r="B20" s="24">
        <v>69.56</v>
      </c>
      <c r="C20" s="24">
        <v>70.510000000000005</v>
      </c>
      <c r="D20" s="24">
        <v>70.319999999999993</v>
      </c>
      <c r="E20" s="25">
        <v>315.59100000000001</v>
      </c>
    </row>
    <row r="21" spans="1:5" x14ac:dyDescent="0.3">
      <c r="A21" s="23">
        <f t="shared" ca="1" si="1"/>
        <v>43012</v>
      </c>
      <c r="B21" s="24">
        <v>69.709999999999994</v>
      </c>
      <c r="C21" s="24">
        <v>70.239999999999995</v>
      </c>
      <c r="D21" s="24">
        <v>69.52</v>
      </c>
      <c r="E21" s="25">
        <v>252.92599999999999</v>
      </c>
    </row>
    <row r="22" spans="1:5" x14ac:dyDescent="0.3">
      <c r="A22" s="23">
        <f t="shared" ca="1" si="1"/>
        <v>43011</v>
      </c>
      <c r="B22" s="24">
        <v>70.59</v>
      </c>
      <c r="C22" s="24">
        <v>70.790000000000006</v>
      </c>
      <c r="D22" s="24">
        <v>70.239999999999995</v>
      </c>
      <c r="E22" s="25">
        <v>296.327</v>
      </c>
    </row>
    <row r="23" spans="1:5" x14ac:dyDescent="0.3">
      <c r="A23" s="23">
        <f t="shared" ca="1" si="1"/>
        <v>43010</v>
      </c>
      <c r="B23" s="24">
        <v>70.88</v>
      </c>
      <c r="C23" s="24">
        <v>70.88</v>
      </c>
      <c r="D23" s="24">
        <v>70.67</v>
      </c>
      <c r="E23" s="25">
        <v>269.30200000000002</v>
      </c>
    </row>
    <row r="24" spans="1:5" x14ac:dyDescent="0.3">
      <c r="A24" s="23">
        <f t="shared" ca="1" si="1"/>
        <v>43007</v>
      </c>
      <c r="B24" s="24">
        <v>70.23</v>
      </c>
      <c r="C24" s="24">
        <v>70.864999999999995</v>
      </c>
      <c r="D24" s="24">
        <v>70.790000000000006</v>
      </c>
      <c r="E24" s="25">
        <v>308.69299999999998</v>
      </c>
    </row>
    <row r="25" spans="1:5" x14ac:dyDescent="0.3">
      <c r="A25" s="23">
        <f t="shared" ca="1" si="1"/>
        <v>43006</v>
      </c>
      <c r="B25" s="24">
        <v>69.73</v>
      </c>
      <c r="C25" s="24">
        <v>71.010000000000005</v>
      </c>
      <c r="D25" s="24">
        <v>70.33</v>
      </c>
      <c r="E25" s="25">
        <v>234.97499999999999</v>
      </c>
    </row>
    <row r="26" spans="1:5" x14ac:dyDescent="0.3">
      <c r="A26" s="23">
        <f t="shared" ca="1" si="1"/>
        <v>43005</v>
      </c>
      <c r="B26" s="24">
        <v>69.3</v>
      </c>
      <c r="C26" s="24">
        <v>69.75</v>
      </c>
      <c r="D26" s="24">
        <v>69.510000000000005</v>
      </c>
      <c r="E26" s="25">
        <v>261.7</v>
      </c>
    </row>
    <row r="27" spans="1:5" x14ac:dyDescent="0.3">
      <c r="A27" s="23">
        <f t="shared" ca="1" si="1"/>
        <v>43004</v>
      </c>
      <c r="B27" s="24">
        <v>69.5</v>
      </c>
      <c r="C27" s="24">
        <v>69.87</v>
      </c>
      <c r="D27" s="24">
        <v>69.680000000000007</v>
      </c>
      <c r="E27" s="25">
        <v>210.215</v>
      </c>
    </row>
    <row r="28" spans="1:5" x14ac:dyDescent="0.3">
      <c r="A28" s="23">
        <f t="shared" ca="1" si="1"/>
        <v>43003</v>
      </c>
      <c r="B28" s="24">
        <v>69.959999999999994</v>
      </c>
      <c r="C28" s="24">
        <v>70.036600000000007</v>
      </c>
      <c r="D28" s="24">
        <v>69.56</v>
      </c>
      <c r="E28" s="25">
        <v>174.79</v>
      </c>
    </row>
    <row r="29" spans="1:5" x14ac:dyDescent="0.3">
      <c r="A29" s="23">
        <f t="shared" ca="1" si="1"/>
        <v>43000</v>
      </c>
      <c r="B29" s="24">
        <v>69.849999999999994</v>
      </c>
      <c r="C29" s="24">
        <v>70.3</v>
      </c>
      <c r="D29" s="24">
        <v>70.09</v>
      </c>
      <c r="E29" s="25">
        <v>289.27600000000001</v>
      </c>
    </row>
    <row r="30" spans="1:5" x14ac:dyDescent="0.3">
      <c r="A30" s="23">
        <f t="shared" ca="1" si="1"/>
        <v>42999</v>
      </c>
      <c r="B30" s="24">
        <v>69.55</v>
      </c>
      <c r="C30" s="24">
        <v>69.844999999999999</v>
      </c>
      <c r="D30" s="24">
        <v>69.66</v>
      </c>
      <c r="E30" s="25">
        <v>378.39</v>
      </c>
    </row>
    <row r="31" spans="1:5" x14ac:dyDescent="0.3">
      <c r="A31" s="23">
        <f t="shared" ca="1" si="1"/>
        <v>42998</v>
      </c>
      <c r="B31" s="24">
        <v>69.650000000000006</v>
      </c>
      <c r="C31" s="24">
        <v>70.040000000000006</v>
      </c>
      <c r="D31" s="24">
        <v>69.59</v>
      </c>
      <c r="E31" s="25">
        <v>244.95699999999999</v>
      </c>
    </row>
    <row r="32" spans="1:5" x14ac:dyDescent="0.3">
      <c r="A32" s="23">
        <f t="shared" ca="1" si="1"/>
        <v>42997</v>
      </c>
      <c r="B32" s="24">
        <v>69.64</v>
      </c>
      <c r="C32" s="24">
        <v>69.900000000000006</v>
      </c>
      <c r="D32" s="24">
        <v>69.819999999999993</v>
      </c>
      <c r="E32" s="25">
        <v>254.05</v>
      </c>
    </row>
    <row r="33" spans="1:5" x14ac:dyDescent="0.3">
      <c r="A33" s="23">
        <f t="shared" ca="1" si="1"/>
        <v>42996</v>
      </c>
      <c r="B33" s="24">
        <v>69.819999999999993</v>
      </c>
      <c r="C33" s="24">
        <v>70.040000000000006</v>
      </c>
      <c r="D33" s="24">
        <v>69.78</v>
      </c>
      <c r="E33" s="25">
        <v>222.26</v>
      </c>
    </row>
    <row r="34" spans="1:5" x14ac:dyDescent="0.3">
      <c r="A34" s="23">
        <f t="shared" ca="1" si="1"/>
        <v>42993</v>
      </c>
      <c r="B34" s="24">
        <v>69.75</v>
      </c>
      <c r="C34" s="24">
        <v>70.010000000000005</v>
      </c>
      <c r="D34" s="24">
        <v>69.930000000000007</v>
      </c>
      <c r="E34" s="25">
        <v>348.29700000000003</v>
      </c>
    </row>
    <row r="35" spans="1:5" x14ac:dyDescent="0.3">
      <c r="A35" s="23">
        <f t="shared" ca="1" si="1"/>
        <v>42992</v>
      </c>
      <c r="B35" s="24">
        <v>70.459999999999994</v>
      </c>
      <c r="C35" s="24">
        <v>70.8</v>
      </c>
      <c r="D35" s="24">
        <v>69.84</v>
      </c>
      <c r="E35" s="25">
        <v>226.803</v>
      </c>
    </row>
    <row r="36" spans="1:5" x14ac:dyDescent="0.3">
      <c r="A36" s="23">
        <f t="shared" ca="1" si="1"/>
        <v>42991</v>
      </c>
      <c r="B36" s="24">
        <v>70.5</v>
      </c>
      <c r="C36" s="24">
        <v>70.510000000000005</v>
      </c>
      <c r="D36" s="24">
        <v>70.47</v>
      </c>
      <c r="E36" s="25">
        <v>227.875</v>
      </c>
    </row>
    <row r="37" spans="1:5" x14ac:dyDescent="0.3">
      <c r="A37" s="23">
        <f t="shared" ca="1" si="1"/>
        <v>42990</v>
      </c>
      <c r="B37" s="24">
        <v>69.510000000000005</v>
      </c>
      <c r="C37" s="24">
        <v>70.12</v>
      </c>
      <c r="D37" s="24">
        <v>69.86</v>
      </c>
      <c r="E37" s="25">
        <v>167.02199999999999</v>
      </c>
    </row>
    <row r="38" spans="1:5" x14ac:dyDescent="0.3">
      <c r="A38" s="23">
        <f t="shared" ca="1" si="1"/>
        <v>42989</v>
      </c>
      <c r="B38" s="24">
        <v>68.59</v>
      </c>
      <c r="C38" s="24">
        <v>69.319999999999993</v>
      </c>
      <c r="D38" s="24">
        <v>69.19</v>
      </c>
      <c r="E38" s="25">
        <v>170.21799999999999</v>
      </c>
    </row>
    <row r="39" spans="1:5" x14ac:dyDescent="0.3">
      <c r="A39" s="23">
        <f t="shared" ca="1" si="1"/>
        <v>42986</v>
      </c>
      <c r="B39" s="24">
        <v>68.27</v>
      </c>
      <c r="C39" s="24">
        <v>68.540000000000006</v>
      </c>
      <c r="D39" s="24">
        <v>68.459999999999994</v>
      </c>
      <c r="E39" s="25">
        <v>254.06299999999999</v>
      </c>
    </row>
    <row r="40" spans="1:5" x14ac:dyDescent="0.3">
      <c r="A40" s="23">
        <f t="shared" ca="1" si="1"/>
        <v>42985</v>
      </c>
      <c r="B40" s="5">
        <v>67.540000000000006</v>
      </c>
      <c r="C40" s="5">
        <v>68.260000000000005</v>
      </c>
      <c r="D40" s="5">
        <v>68.23</v>
      </c>
      <c r="E40" s="4">
        <v>247.33600000000001</v>
      </c>
    </row>
    <row r="41" spans="1:5" x14ac:dyDescent="0.3">
      <c r="A41" s="23">
        <f t="shared" ca="1" si="1"/>
        <v>42984</v>
      </c>
      <c r="B41" s="24">
        <v>67.87</v>
      </c>
      <c r="C41" s="24">
        <v>68.27</v>
      </c>
      <c r="D41" s="24">
        <v>67.7</v>
      </c>
      <c r="E41" s="25">
        <v>226.99799999999999</v>
      </c>
    </row>
    <row r="42" spans="1:5" x14ac:dyDescent="0.3">
      <c r="A42" s="23">
        <f t="shared" ca="1" si="1"/>
        <v>42983</v>
      </c>
      <c r="B42" s="5">
        <v>68.14</v>
      </c>
      <c r="C42" s="5">
        <v>68.14</v>
      </c>
      <c r="D42" s="5">
        <v>67.47</v>
      </c>
      <c r="E42" s="4">
        <v>167.54599999999999</v>
      </c>
    </row>
    <row r="43" spans="1:5" x14ac:dyDescent="0.3">
      <c r="A43" s="23">
        <f t="shared" ca="1" si="1"/>
        <v>42982</v>
      </c>
      <c r="B43" s="5">
        <v>68.099999999999994</v>
      </c>
      <c r="C43" s="5">
        <v>68.459999999999994</v>
      </c>
      <c r="D43" s="5">
        <v>68.23</v>
      </c>
      <c r="E43" s="4">
        <v>303.53899999999999</v>
      </c>
    </row>
    <row r="44" spans="1:5" x14ac:dyDescent="0.3">
      <c r="A44" s="23">
        <f t="shared" ca="1" si="1"/>
        <v>42979</v>
      </c>
      <c r="B44" s="5">
        <v>67.97</v>
      </c>
      <c r="C44" s="5">
        <v>67.97</v>
      </c>
      <c r="D44" s="5">
        <v>67.36</v>
      </c>
      <c r="E44" s="4">
        <v>263.33499999999998</v>
      </c>
    </row>
    <row r="45" spans="1:5" x14ac:dyDescent="0.3">
      <c r="A45" s="23">
        <f t="shared" ca="1" si="1"/>
        <v>42978</v>
      </c>
      <c r="B45" s="5">
        <v>68.47</v>
      </c>
      <c r="C45" s="5">
        <v>68.47</v>
      </c>
      <c r="D45" s="5">
        <v>67.89</v>
      </c>
      <c r="E45" s="4">
        <v>264.875</v>
      </c>
    </row>
    <row r="46" spans="1:5" x14ac:dyDescent="0.3">
      <c r="A46" s="23">
        <f t="shared" ca="1" si="1"/>
        <v>42977</v>
      </c>
      <c r="B46" s="5">
        <v>67.680000000000007</v>
      </c>
      <c r="C46" s="5">
        <v>68.290000000000006</v>
      </c>
      <c r="D46" s="5">
        <v>68.2</v>
      </c>
      <c r="E46" s="4">
        <v>295.471</v>
      </c>
    </row>
    <row r="47" spans="1:5" x14ac:dyDescent="0.3">
      <c r="A47" s="23">
        <f t="shared" ca="1" si="1"/>
        <v>42976</v>
      </c>
      <c r="B47" s="5">
        <v>67.430000000000007</v>
      </c>
      <c r="C47" s="5">
        <v>67.790000000000006</v>
      </c>
      <c r="D47" s="5">
        <v>67.66</v>
      </c>
      <c r="E47" s="4">
        <v>379.16899999999998</v>
      </c>
    </row>
    <row r="48" spans="1:5" x14ac:dyDescent="0.3">
      <c r="A48" s="23">
        <f t="shared" ca="1" si="1"/>
        <v>42975</v>
      </c>
      <c r="B48" s="5">
        <v>67.930000000000007</v>
      </c>
      <c r="C48" s="5">
        <v>68.194999999999993</v>
      </c>
      <c r="D48" s="5">
        <v>67.77</v>
      </c>
      <c r="E48" s="4">
        <v>316.928</v>
      </c>
    </row>
    <row r="49" spans="1:5" x14ac:dyDescent="0.3">
      <c r="A49" s="23">
        <f t="shared" ca="1" si="1"/>
        <v>42972</v>
      </c>
      <c r="B49" s="5">
        <v>67.709999999999994</v>
      </c>
      <c r="C49" s="5">
        <v>68.42</v>
      </c>
      <c r="D49" s="5">
        <v>67.98</v>
      </c>
      <c r="E49" s="4">
        <v>163.84100000000001</v>
      </c>
    </row>
    <row r="50" spans="1:5" x14ac:dyDescent="0.3">
      <c r="A50" s="23">
        <f t="shared" ca="1" si="1"/>
        <v>42971</v>
      </c>
      <c r="B50" s="5">
        <v>67.709999999999994</v>
      </c>
      <c r="C50" s="5">
        <v>68.42</v>
      </c>
      <c r="D50" s="5">
        <v>67.98</v>
      </c>
      <c r="E50" s="4">
        <v>163.84100000000001</v>
      </c>
    </row>
    <row r="51" spans="1:5" x14ac:dyDescent="0.3">
      <c r="A51" s="23">
        <f t="shared" ca="1" si="1"/>
        <v>42970</v>
      </c>
      <c r="B51" s="5">
        <v>67.83</v>
      </c>
      <c r="C51" s="5">
        <v>68.13</v>
      </c>
      <c r="D51" s="5">
        <v>67.47</v>
      </c>
      <c r="E51" s="4">
        <v>351.78300000000002</v>
      </c>
    </row>
    <row r="52" spans="1:5" x14ac:dyDescent="0.3">
      <c r="A52" s="23">
        <f t="shared" ca="1" si="1"/>
        <v>42969</v>
      </c>
      <c r="B52" s="5">
        <v>68.790000000000006</v>
      </c>
      <c r="C52" s="5">
        <v>68.919799999999995</v>
      </c>
      <c r="D52" s="5">
        <v>67.84</v>
      </c>
      <c r="E52" s="4">
        <v>496.57600000000002</v>
      </c>
    </row>
    <row r="53" spans="1:5" x14ac:dyDescent="0.3">
      <c r="A53" s="23">
        <f t="shared" ca="1" si="1"/>
        <v>42968</v>
      </c>
      <c r="B53" s="5">
        <v>69.83</v>
      </c>
      <c r="C53" s="5">
        <v>70.099999999999994</v>
      </c>
      <c r="D53" s="5">
        <v>69.28</v>
      </c>
      <c r="E53" s="4">
        <v>384.10700000000003</v>
      </c>
    </row>
    <row r="54" spans="1:5" x14ac:dyDescent="0.3">
      <c r="A54" s="23">
        <f t="shared" ca="1" si="1"/>
        <v>42965</v>
      </c>
      <c r="B54" s="5">
        <v>70.2</v>
      </c>
      <c r="C54" s="5">
        <v>70.385000000000005</v>
      </c>
      <c r="D54" s="5">
        <v>69.47</v>
      </c>
      <c r="E54" s="4">
        <v>380.61799999999999</v>
      </c>
    </row>
    <row r="55" spans="1:5" x14ac:dyDescent="0.3">
      <c r="A55" s="23">
        <f t="shared" ca="1" si="1"/>
        <v>42964</v>
      </c>
      <c r="B55" s="5">
        <v>70.790000000000006</v>
      </c>
      <c r="C55" s="5">
        <v>70.84</v>
      </c>
      <c r="D55" s="5">
        <v>70.5</v>
      </c>
      <c r="E55" s="4">
        <v>282.87299999999999</v>
      </c>
    </row>
    <row r="56" spans="1:5" x14ac:dyDescent="0.3">
      <c r="A56" s="23">
        <f t="shared" ca="1" si="1"/>
        <v>42963</v>
      </c>
      <c r="B56" s="5">
        <v>70.510000000000005</v>
      </c>
      <c r="C56" s="5">
        <v>70.790000000000006</v>
      </c>
      <c r="D56" s="5">
        <v>70.680000000000007</v>
      </c>
      <c r="E56" s="4">
        <v>437.68</v>
      </c>
    </row>
    <row r="57" spans="1:5" x14ac:dyDescent="0.3">
      <c r="A57" s="23">
        <f t="shared" ca="1" si="1"/>
        <v>42962</v>
      </c>
      <c r="B57" s="5">
        <v>71.069999999999993</v>
      </c>
      <c r="C57" s="5">
        <v>71.11</v>
      </c>
      <c r="D57" s="5">
        <v>70.52</v>
      </c>
      <c r="E57" s="4">
        <v>229.89</v>
      </c>
    </row>
    <row r="58" spans="1:5" x14ac:dyDescent="0.3">
      <c r="A58" s="23">
        <f t="shared" ca="1" si="1"/>
        <v>42961</v>
      </c>
      <c r="B58" s="5">
        <v>71.28</v>
      </c>
      <c r="C58" s="5">
        <v>71.680000000000007</v>
      </c>
      <c r="D58" s="5">
        <v>71.03</v>
      </c>
      <c r="E58" s="4">
        <v>221.251</v>
      </c>
    </row>
    <row r="59" spans="1:5" x14ac:dyDescent="0.3">
      <c r="A59" s="23">
        <f t="shared" ca="1" si="1"/>
        <v>42958</v>
      </c>
      <c r="B59" s="5">
        <v>71.73</v>
      </c>
      <c r="C59" s="5">
        <v>71.875</v>
      </c>
      <c r="D59" s="5">
        <v>71.34</v>
      </c>
      <c r="E59" s="4">
        <v>251.82900000000001</v>
      </c>
    </row>
    <row r="60" spans="1:5" x14ac:dyDescent="0.3">
      <c r="A60" s="23">
        <f t="shared" ca="1" si="1"/>
        <v>42957</v>
      </c>
      <c r="B60" s="5">
        <v>71.94</v>
      </c>
      <c r="C60" s="5">
        <v>72.02</v>
      </c>
      <c r="D60" s="5">
        <v>71.599999999999994</v>
      </c>
      <c r="E60" s="4">
        <v>297.48099999999999</v>
      </c>
    </row>
    <row r="61" spans="1:5" x14ac:dyDescent="0.3">
      <c r="A61" s="23">
        <f t="shared" ca="1" si="1"/>
        <v>42956</v>
      </c>
      <c r="B61" s="5">
        <v>70.290000000000006</v>
      </c>
      <c r="C61" s="5">
        <v>71.98</v>
      </c>
      <c r="D61" s="5">
        <v>71.88</v>
      </c>
      <c r="E61" s="4">
        <v>538.76099999999997</v>
      </c>
    </row>
    <row r="62" spans="1:5" x14ac:dyDescent="0.3">
      <c r="A62" s="23">
        <f t="shared" ca="1" si="1"/>
        <v>42955</v>
      </c>
      <c r="B62" s="5">
        <v>70.319999999999993</v>
      </c>
      <c r="C62" s="5">
        <v>71.040000000000006</v>
      </c>
      <c r="D62" s="5">
        <v>71.02</v>
      </c>
      <c r="E62" s="4">
        <v>260.85899999999998</v>
      </c>
    </row>
    <row r="63" spans="1:5" x14ac:dyDescent="0.3">
      <c r="A63" s="23">
        <f t="shared" ca="1" si="1"/>
        <v>42954</v>
      </c>
      <c r="B63" s="5">
        <v>70.63</v>
      </c>
      <c r="C63" s="5">
        <v>71.010000000000005</v>
      </c>
      <c r="D63" s="5">
        <v>70.739999999999995</v>
      </c>
      <c r="E63" s="4">
        <v>371.16699999999997</v>
      </c>
    </row>
    <row r="64" spans="1:5" x14ac:dyDescent="0.3">
      <c r="A64" s="23">
        <f t="shared" ca="1" si="1"/>
        <v>42951</v>
      </c>
      <c r="B64" s="5">
        <v>69.040000000000006</v>
      </c>
      <c r="C64" s="5">
        <v>69.98</v>
      </c>
      <c r="D64" s="5">
        <v>69.98</v>
      </c>
      <c r="E64" s="4">
        <v>335.30399999999997</v>
      </c>
    </row>
    <row r="65" spans="1:5" x14ac:dyDescent="0.3">
      <c r="A65" s="23">
        <f t="shared" ca="1" si="1"/>
        <v>42950</v>
      </c>
      <c r="B65" s="5">
        <v>68.91</v>
      </c>
      <c r="C65" s="5">
        <v>69.33</v>
      </c>
      <c r="D65" s="5">
        <v>69</v>
      </c>
      <c r="E65" s="4">
        <v>646.40599999999995</v>
      </c>
    </row>
    <row r="66" spans="1:5" x14ac:dyDescent="0.3">
      <c r="A66" s="23">
        <f t="shared" ca="1" si="1"/>
        <v>42949</v>
      </c>
      <c r="B66" s="5">
        <v>69.55</v>
      </c>
      <c r="C66" s="5">
        <v>69.819999999999993</v>
      </c>
      <c r="D66" s="5">
        <v>68.849999999999994</v>
      </c>
      <c r="E66" s="4">
        <v>639.27300000000002</v>
      </c>
    </row>
    <row r="67" spans="1:5" x14ac:dyDescent="0.3">
      <c r="A67" s="23">
        <f t="shared" ca="1" si="1"/>
        <v>42948</v>
      </c>
      <c r="B67" s="5">
        <v>70.239999999999995</v>
      </c>
      <c r="C67" s="5">
        <v>70.239999999999995</v>
      </c>
      <c r="D67" s="5">
        <v>69.7</v>
      </c>
      <c r="E67" s="4">
        <v>473.29</v>
      </c>
    </row>
    <row r="68" spans="1:5" x14ac:dyDescent="0.3">
      <c r="A68" s="23">
        <f t="shared" ca="1" si="1"/>
        <v>42947</v>
      </c>
      <c r="B68" s="5">
        <v>70.7</v>
      </c>
      <c r="C68" s="5">
        <v>70.91</v>
      </c>
      <c r="D68" s="5">
        <v>70.36</v>
      </c>
      <c r="E68" s="4">
        <v>210.619</v>
      </c>
    </row>
    <row r="69" spans="1:5" x14ac:dyDescent="0.3">
      <c r="A69" s="23">
        <f t="shared" ca="1" si="1"/>
        <v>42944</v>
      </c>
      <c r="B69" s="5">
        <v>70.47</v>
      </c>
      <c r="C69" s="5">
        <v>70.930000000000007</v>
      </c>
      <c r="D69" s="5">
        <v>70.72</v>
      </c>
      <c r="E69" s="4">
        <v>191.15600000000001</v>
      </c>
    </row>
    <row r="70" spans="1:5" x14ac:dyDescent="0.3">
      <c r="A70" s="23">
        <f t="shared" ca="1" si="1"/>
        <v>42943</v>
      </c>
      <c r="B70" s="5">
        <v>71.290000000000006</v>
      </c>
      <c r="C70" s="5">
        <v>71.290000000000006</v>
      </c>
      <c r="D70" s="5">
        <v>70.430000000000007</v>
      </c>
      <c r="E70" s="4">
        <v>250.45699999999999</v>
      </c>
    </row>
    <row r="71" spans="1:5" x14ac:dyDescent="0.3">
      <c r="A71" s="23">
        <f t="shared" ref="A71:A134" ca="1" si="2">WORKDAY(A70,-1,)</f>
        <v>42942</v>
      </c>
      <c r="B71" s="5">
        <v>70.92</v>
      </c>
      <c r="C71" s="5">
        <v>71.72</v>
      </c>
      <c r="D71" s="5">
        <v>71.37</v>
      </c>
      <c r="E71" s="4">
        <v>343.95800000000003</v>
      </c>
    </row>
    <row r="72" spans="1:5" x14ac:dyDescent="0.3">
      <c r="A72" s="23">
        <f t="shared" ca="1" si="2"/>
        <v>42941</v>
      </c>
      <c r="B72" s="5">
        <v>69.349999999999994</v>
      </c>
      <c r="C72" s="5">
        <v>70.34</v>
      </c>
      <c r="D72" s="5">
        <v>70.34</v>
      </c>
      <c r="E72" s="4">
        <v>293.67700000000002</v>
      </c>
    </row>
    <row r="73" spans="1:5" x14ac:dyDescent="0.3">
      <c r="A73" s="23">
        <f t="shared" ca="1" si="2"/>
        <v>42940</v>
      </c>
      <c r="B73" s="5">
        <v>69.34</v>
      </c>
      <c r="C73" s="5">
        <v>69.790000000000006</v>
      </c>
      <c r="D73" s="5">
        <v>69.540000000000006</v>
      </c>
      <c r="E73" s="4">
        <v>190.852</v>
      </c>
    </row>
    <row r="74" spans="1:5" x14ac:dyDescent="0.3">
      <c r="A74" s="23">
        <f t="shared" ca="1" si="2"/>
        <v>42937</v>
      </c>
      <c r="B74" s="5">
        <v>69.3</v>
      </c>
      <c r="C74" s="5">
        <v>69.599999999999994</v>
      </c>
      <c r="D74" s="5">
        <v>69.36</v>
      </c>
      <c r="E74" s="4">
        <v>150.12899999999999</v>
      </c>
    </row>
    <row r="75" spans="1:5" x14ac:dyDescent="0.3">
      <c r="A75" s="23">
        <f t="shared" ca="1" si="2"/>
        <v>42936</v>
      </c>
      <c r="B75" s="5">
        <v>69.5</v>
      </c>
      <c r="C75" s="5">
        <v>69.83</v>
      </c>
      <c r="D75" s="5">
        <v>69.34</v>
      </c>
      <c r="E75" s="4">
        <v>268.02300000000002</v>
      </c>
    </row>
    <row r="76" spans="1:5" x14ac:dyDescent="0.3">
      <c r="A76" s="23">
        <f t="shared" ca="1" si="2"/>
        <v>42935</v>
      </c>
      <c r="B76" s="5">
        <v>69.5</v>
      </c>
      <c r="C76" s="5">
        <v>69.83</v>
      </c>
      <c r="D76" s="5">
        <v>69.34</v>
      </c>
      <c r="E76" s="4">
        <v>268.02300000000002</v>
      </c>
    </row>
    <row r="77" spans="1:5" x14ac:dyDescent="0.3">
      <c r="A77" s="23">
        <f t="shared" ca="1" si="2"/>
        <v>42934</v>
      </c>
      <c r="B77" s="5">
        <v>69.2</v>
      </c>
      <c r="C77" s="5">
        <v>69.495000000000005</v>
      </c>
      <c r="D77" s="5">
        <v>69.44</v>
      </c>
      <c r="E77" s="4">
        <v>270.40600000000001</v>
      </c>
    </row>
    <row r="78" spans="1:5" x14ac:dyDescent="0.3">
      <c r="A78" s="23">
        <f t="shared" ca="1" si="2"/>
        <v>42933</v>
      </c>
      <c r="B78" s="5">
        <v>68.63</v>
      </c>
      <c r="C78" s="5">
        <v>69.09</v>
      </c>
      <c r="D78" s="5">
        <v>69.02</v>
      </c>
      <c r="E78" s="4">
        <v>190.46299999999999</v>
      </c>
    </row>
    <row r="79" spans="1:5" x14ac:dyDescent="0.3">
      <c r="A79" s="23">
        <f t="shared" ca="1" si="2"/>
        <v>42930</v>
      </c>
      <c r="B79" s="5">
        <v>68.290000000000006</v>
      </c>
      <c r="C79" s="5">
        <v>68.84</v>
      </c>
      <c r="D79" s="5">
        <v>68.5</v>
      </c>
      <c r="E79" s="4">
        <v>330.94900000000001</v>
      </c>
    </row>
    <row r="80" spans="1:5" x14ac:dyDescent="0.3">
      <c r="A80" s="23">
        <f t="shared" ca="1" si="2"/>
        <v>42929</v>
      </c>
      <c r="B80" s="5">
        <v>67.62</v>
      </c>
      <c r="C80" s="5">
        <v>68.45</v>
      </c>
      <c r="D80" s="5">
        <v>68.14</v>
      </c>
      <c r="E80" s="4">
        <v>398.35199999999998</v>
      </c>
    </row>
    <row r="81" spans="1:5" x14ac:dyDescent="0.3">
      <c r="A81" s="23">
        <f t="shared" ca="1" si="2"/>
        <v>42928</v>
      </c>
      <c r="B81" s="5">
        <v>67.510000000000005</v>
      </c>
      <c r="C81" s="5">
        <v>68.11</v>
      </c>
      <c r="D81" s="5">
        <v>67.63</v>
      </c>
      <c r="E81" s="4">
        <v>674.86500000000001</v>
      </c>
    </row>
    <row r="82" spans="1:5" x14ac:dyDescent="0.3">
      <c r="A82" s="23">
        <f t="shared" ca="1" si="2"/>
        <v>42927</v>
      </c>
      <c r="B82" s="5">
        <v>68.349999999999994</v>
      </c>
      <c r="C82" s="5">
        <v>68.66</v>
      </c>
      <c r="D82" s="5">
        <v>67.48</v>
      </c>
      <c r="E82" s="4">
        <v>435.92599999999999</v>
      </c>
    </row>
    <row r="83" spans="1:5" x14ac:dyDescent="0.3">
      <c r="A83" s="23">
        <f t="shared" ca="1" si="2"/>
        <v>42926</v>
      </c>
      <c r="B83" s="5">
        <v>68.39</v>
      </c>
      <c r="C83" s="5">
        <v>68.75</v>
      </c>
      <c r="D83" s="5">
        <v>68.41</v>
      </c>
      <c r="E83" s="4">
        <v>301.56099999999998</v>
      </c>
    </row>
    <row r="84" spans="1:5" x14ac:dyDescent="0.3">
      <c r="A84" s="23">
        <f t="shared" ca="1" si="2"/>
        <v>42923</v>
      </c>
      <c r="B84" s="5">
        <v>68.510000000000005</v>
      </c>
      <c r="C84" s="5">
        <v>68.73</v>
      </c>
      <c r="D84" s="5">
        <v>68.39</v>
      </c>
      <c r="E84" s="4">
        <v>249.86199999999999</v>
      </c>
    </row>
    <row r="85" spans="1:5" x14ac:dyDescent="0.3">
      <c r="A85" s="23">
        <f t="shared" ca="1" si="2"/>
        <v>42922</v>
      </c>
      <c r="B85" s="5">
        <v>68.599999999999994</v>
      </c>
      <c r="C85" s="5">
        <v>69.2</v>
      </c>
      <c r="D85" s="5">
        <v>68.790000000000006</v>
      </c>
      <c r="E85" s="4">
        <v>274.90300000000002</v>
      </c>
    </row>
    <row r="86" spans="1:5" x14ac:dyDescent="0.3">
      <c r="A86" s="23">
        <f t="shared" ca="1" si="2"/>
        <v>42921</v>
      </c>
      <c r="B86" s="5">
        <v>68.45</v>
      </c>
      <c r="C86" s="5">
        <v>68.77</v>
      </c>
      <c r="D86" s="5">
        <v>68.53</v>
      </c>
      <c r="E86" s="4">
        <v>162.74700000000001</v>
      </c>
    </row>
    <row r="87" spans="1:5" x14ac:dyDescent="0.3">
      <c r="A87" s="23">
        <f t="shared" ca="1" si="2"/>
        <v>42920</v>
      </c>
      <c r="B87" s="5">
        <v>67.98</v>
      </c>
      <c r="C87" s="5">
        <v>68.3</v>
      </c>
      <c r="D87" s="5">
        <v>68.25</v>
      </c>
      <c r="E87" s="4">
        <v>287.35500000000002</v>
      </c>
    </row>
    <row r="88" spans="1:5" x14ac:dyDescent="0.3">
      <c r="A88" s="23">
        <f t="shared" ca="1" si="2"/>
        <v>42919</v>
      </c>
      <c r="B88" s="5">
        <v>67.98</v>
      </c>
      <c r="C88" s="5">
        <v>68.62</v>
      </c>
      <c r="D88" s="5">
        <v>68.180000000000007</v>
      </c>
      <c r="E88" s="4">
        <v>387.29700000000003</v>
      </c>
    </row>
    <row r="89" spans="1:5" x14ac:dyDescent="0.3">
      <c r="A89" s="23">
        <f t="shared" ca="1" si="2"/>
        <v>42916</v>
      </c>
      <c r="B89" s="5">
        <v>69.41</v>
      </c>
      <c r="C89" s="5">
        <v>69.64</v>
      </c>
      <c r="D89" s="5">
        <v>67.84</v>
      </c>
      <c r="E89" s="4">
        <v>382.94600000000003</v>
      </c>
    </row>
    <row r="90" spans="1:5" x14ac:dyDescent="0.3">
      <c r="A90" s="23">
        <f t="shared" ca="1" si="2"/>
        <v>42915</v>
      </c>
      <c r="B90" s="5">
        <v>69.41</v>
      </c>
      <c r="C90" s="5">
        <v>69.650000000000006</v>
      </c>
      <c r="D90" s="5">
        <v>69.44</v>
      </c>
      <c r="E90" s="4">
        <v>261.053</v>
      </c>
    </row>
    <row r="91" spans="1:5" x14ac:dyDescent="0.3">
      <c r="A91" s="23">
        <f t="shared" ca="1" si="2"/>
        <v>42914</v>
      </c>
      <c r="B91" s="5">
        <v>68.5</v>
      </c>
      <c r="C91" s="5">
        <v>69.364999999999995</v>
      </c>
      <c r="D91" s="5">
        <v>69.25</v>
      </c>
      <c r="E91" s="4">
        <v>251.09399999999999</v>
      </c>
    </row>
    <row r="92" spans="1:5" x14ac:dyDescent="0.3">
      <c r="A92" s="23">
        <f t="shared" ca="1" si="2"/>
        <v>42913</v>
      </c>
      <c r="B92" s="5">
        <v>65.959999999999994</v>
      </c>
      <c r="C92" s="5">
        <v>68.650000000000006</v>
      </c>
      <c r="D92" s="5">
        <v>68.36</v>
      </c>
      <c r="E92" s="4">
        <v>341.95800000000003</v>
      </c>
    </row>
    <row r="93" spans="1:5" x14ac:dyDescent="0.3">
      <c r="A93" s="23">
        <f t="shared" ca="1" si="2"/>
        <v>42912</v>
      </c>
      <c r="B93" s="5">
        <v>67.400000000000006</v>
      </c>
      <c r="C93" s="5">
        <v>67.44</v>
      </c>
      <c r="D93" s="5">
        <v>66.63</v>
      </c>
      <c r="E93" s="4">
        <v>442.572</v>
      </c>
    </row>
    <row r="94" spans="1:5" x14ac:dyDescent="0.3">
      <c r="A94" s="23">
        <f t="shared" ca="1" si="2"/>
        <v>42909</v>
      </c>
      <c r="B94" s="5">
        <v>67.22</v>
      </c>
      <c r="C94" s="5">
        <v>68</v>
      </c>
      <c r="D94" s="5">
        <v>67.42</v>
      </c>
      <c r="E94" s="4">
        <v>497.767</v>
      </c>
    </row>
    <row r="95" spans="1:5" x14ac:dyDescent="0.3">
      <c r="A95" s="23">
        <f t="shared" ca="1" si="2"/>
        <v>42908</v>
      </c>
      <c r="B95" s="5">
        <v>68.13</v>
      </c>
      <c r="C95" s="5">
        <v>68.16</v>
      </c>
      <c r="D95" s="5">
        <v>67.39</v>
      </c>
      <c r="E95" s="4">
        <v>354.32499999999999</v>
      </c>
    </row>
    <row r="96" spans="1:5" x14ac:dyDescent="0.3">
      <c r="A96" s="23">
        <f t="shared" ca="1" si="2"/>
        <v>42907</v>
      </c>
      <c r="B96" s="5">
        <v>68.55</v>
      </c>
      <c r="C96" s="5">
        <v>68.58</v>
      </c>
      <c r="D96" s="5">
        <v>68.02</v>
      </c>
      <c r="E96" s="4">
        <v>650.73099999999999</v>
      </c>
    </row>
    <row r="97" spans="1:5" x14ac:dyDescent="0.3">
      <c r="A97" s="23">
        <f t="shared" ca="1" si="2"/>
        <v>42906</v>
      </c>
      <c r="B97" s="5">
        <v>68.64</v>
      </c>
      <c r="C97" s="5">
        <v>69.16</v>
      </c>
      <c r="D97" s="5">
        <v>68.540000000000006</v>
      </c>
      <c r="E97" s="4">
        <v>247.983</v>
      </c>
    </row>
    <row r="98" spans="1:5" x14ac:dyDescent="0.3">
      <c r="A98" s="23">
        <f t="shared" ca="1" si="2"/>
        <v>42905</v>
      </c>
      <c r="B98" s="5">
        <v>68.260000000000005</v>
      </c>
      <c r="C98" s="5">
        <v>69.22</v>
      </c>
      <c r="D98" s="5">
        <v>68.62</v>
      </c>
      <c r="E98" s="4">
        <v>319.36500000000001</v>
      </c>
    </row>
    <row r="99" spans="1:5" x14ac:dyDescent="0.3">
      <c r="A99" s="23">
        <f t="shared" ca="1" si="2"/>
        <v>42902</v>
      </c>
      <c r="B99" s="5">
        <v>68.11</v>
      </c>
      <c r="C99" s="5">
        <v>68.69</v>
      </c>
      <c r="D99" s="5">
        <v>68.400000000000006</v>
      </c>
      <c r="E99" s="4">
        <v>285.14299999999997</v>
      </c>
    </row>
    <row r="100" spans="1:5" x14ac:dyDescent="0.3">
      <c r="A100" s="23">
        <f t="shared" ca="1" si="2"/>
        <v>42901</v>
      </c>
      <c r="B100" s="5">
        <v>67.599999999999994</v>
      </c>
      <c r="C100" s="5">
        <v>68.06</v>
      </c>
      <c r="D100" s="5">
        <v>68.03</v>
      </c>
      <c r="E100" s="4">
        <v>334.983</v>
      </c>
    </row>
    <row r="101" spans="1:5" x14ac:dyDescent="0.3">
      <c r="A101" s="23">
        <f t="shared" ca="1" si="2"/>
        <v>42900</v>
      </c>
      <c r="B101" s="5">
        <v>67.16</v>
      </c>
      <c r="C101" s="5">
        <v>67.680000000000007</v>
      </c>
      <c r="D101" s="5">
        <v>67.33</v>
      </c>
      <c r="E101" s="4">
        <v>426.26299999999998</v>
      </c>
    </row>
    <row r="102" spans="1:5" x14ac:dyDescent="0.3">
      <c r="A102" s="23">
        <f t="shared" ca="1" si="2"/>
        <v>42899</v>
      </c>
      <c r="B102" s="5">
        <v>67.63</v>
      </c>
      <c r="C102" s="5">
        <v>67.63</v>
      </c>
      <c r="D102" s="5">
        <v>67.28</v>
      </c>
      <c r="E102" s="4">
        <v>257.08100000000002</v>
      </c>
    </row>
    <row r="103" spans="1:5" x14ac:dyDescent="0.3">
      <c r="A103" s="23">
        <f t="shared" ca="1" si="2"/>
        <v>42898</v>
      </c>
      <c r="B103" s="5">
        <v>68.459999999999994</v>
      </c>
      <c r="C103" s="5">
        <v>68.510000000000005</v>
      </c>
      <c r="D103" s="5">
        <v>67.59</v>
      </c>
      <c r="E103" s="4">
        <v>272.80399999999997</v>
      </c>
    </row>
    <row r="104" spans="1:5" x14ac:dyDescent="0.3">
      <c r="A104" s="23">
        <f t="shared" ca="1" si="2"/>
        <v>42895</v>
      </c>
      <c r="B104" s="5">
        <v>67.98</v>
      </c>
      <c r="C104" s="5">
        <v>68.63</v>
      </c>
      <c r="D104" s="5">
        <v>68.48</v>
      </c>
      <c r="E104" s="4">
        <v>370.59699999999998</v>
      </c>
    </row>
    <row r="105" spans="1:5" x14ac:dyDescent="0.3">
      <c r="A105" s="23">
        <f t="shared" ca="1" si="2"/>
        <v>42894</v>
      </c>
      <c r="B105" s="5">
        <v>67.319999999999993</v>
      </c>
      <c r="C105" s="5">
        <v>68.03</v>
      </c>
      <c r="D105" s="5">
        <v>68.010000000000005</v>
      </c>
      <c r="E105" s="4">
        <v>139.49600000000001</v>
      </c>
    </row>
    <row r="106" spans="1:5" x14ac:dyDescent="0.3">
      <c r="A106" s="23">
        <f t="shared" ca="1" si="2"/>
        <v>42893</v>
      </c>
      <c r="B106" s="5">
        <v>67.83</v>
      </c>
      <c r="C106" s="5">
        <v>67.900000000000006</v>
      </c>
      <c r="D106" s="5">
        <v>67.25</v>
      </c>
      <c r="E106" s="4">
        <v>224.29400000000001</v>
      </c>
    </row>
    <row r="107" spans="1:5" x14ac:dyDescent="0.3">
      <c r="A107" s="23">
        <f t="shared" ca="1" si="2"/>
        <v>42892</v>
      </c>
      <c r="B107" s="5">
        <v>67.83</v>
      </c>
      <c r="C107" s="5">
        <v>67.900000000000006</v>
      </c>
      <c r="D107" s="5">
        <v>67.25</v>
      </c>
      <c r="E107" s="4">
        <v>224.29400000000001</v>
      </c>
    </row>
    <row r="108" spans="1:5" x14ac:dyDescent="0.3">
      <c r="A108" s="23">
        <f t="shared" ca="1" si="2"/>
        <v>42891</v>
      </c>
      <c r="B108" s="5">
        <v>67.680000000000007</v>
      </c>
      <c r="C108" s="5">
        <v>67.959999999999994</v>
      </c>
      <c r="D108" s="5">
        <v>67.83</v>
      </c>
      <c r="E108" s="4">
        <v>178.988</v>
      </c>
    </row>
    <row r="109" spans="1:5" x14ac:dyDescent="0.3">
      <c r="A109" s="23">
        <f t="shared" ca="1" si="2"/>
        <v>42888</v>
      </c>
      <c r="B109" s="5">
        <v>67.27</v>
      </c>
      <c r="C109" s="5">
        <v>67.915000000000006</v>
      </c>
      <c r="D109" s="5">
        <v>67.66</v>
      </c>
      <c r="E109" s="4">
        <v>246.536</v>
      </c>
    </row>
    <row r="110" spans="1:5" x14ac:dyDescent="0.3">
      <c r="A110" s="23">
        <f t="shared" ca="1" si="2"/>
        <v>42887</v>
      </c>
      <c r="B110" s="5">
        <v>67.44</v>
      </c>
      <c r="C110" s="5">
        <v>67.69</v>
      </c>
      <c r="D110" s="5">
        <v>67.349999999999994</v>
      </c>
      <c r="E110" s="4">
        <v>324.96899999999999</v>
      </c>
    </row>
    <row r="111" spans="1:5" x14ac:dyDescent="0.3">
      <c r="A111" s="23">
        <f t="shared" ca="1" si="2"/>
        <v>42886</v>
      </c>
      <c r="B111" s="5">
        <v>67.66</v>
      </c>
      <c r="C111" s="5">
        <v>67.92</v>
      </c>
      <c r="D111" s="5">
        <v>67.39</v>
      </c>
      <c r="E111" s="4">
        <v>457.33800000000002</v>
      </c>
    </row>
    <row r="112" spans="1:5" x14ac:dyDescent="0.3">
      <c r="A112" s="23">
        <f t="shared" ca="1" si="2"/>
        <v>42885</v>
      </c>
      <c r="B112" s="5">
        <v>67.349999999999994</v>
      </c>
      <c r="C112" s="5">
        <v>67.67</v>
      </c>
      <c r="D112" s="5">
        <v>67.58</v>
      </c>
      <c r="E112" s="4">
        <v>295.54599999999999</v>
      </c>
    </row>
    <row r="113" spans="1:5" x14ac:dyDescent="0.3">
      <c r="A113" s="23">
        <f t="shared" ca="1" si="2"/>
        <v>42884</v>
      </c>
      <c r="B113" s="5">
        <v>66.73</v>
      </c>
      <c r="C113" s="5">
        <v>67.73</v>
      </c>
      <c r="D113" s="5">
        <v>67.55</v>
      </c>
      <c r="E113" s="4">
        <v>791.82799999999997</v>
      </c>
    </row>
    <row r="114" spans="1:5" x14ac:dyDescent="0.3">
      <c r="A114" s="23">
        <f t="shared" ca="1" si="2"/>
        <v>42881</v>
      </c>
      <c r="B114" s="5">
        <v>66.03</v>
      </c>
      <c r="C114" s="5">
        <v>67.03</v>
      </c>
      <c r="D114" s="5">
        <v>66.739999999999995</v>
      </c>
      <c r="E114" s="4">
        <v>320.47500000000002</v>
      </c>
    </row>
    <row r="115" spans="1:5" x14ac:dyDescent="0.3">
      <c r="A115" s="23">
        <f t="shared" ca="1" si="2"/>
        <v>42880</v>
      </c>
      <c r="B115" s="5">
        <v>66.22</v>
      </c>
      <c r="C115" s="5">
        <v>66.290000000000006</v>
      </c>
      <c r="D115" s="5">
        <v>66.099999999999994</v>
      </c>
      <c r="E115" s="4">
        <v>315.29000000000002</v>
      </c>
    </row>
    <row r="116" spans="1:5" x14ac:dyDescent="0.3">
      <c r="A116" s="23">
        <f t="shared" ca="1" si="2"/>
        <v>42879</v>
      </c>
      <c r="B116" s="5">
        <v>65.62</v>
      </c>
      <c r="C116" s="5">
        <v>66.72</v>
      </c>
      <c r="D116" s="5">
        <v>66.47</v>
      </c>
      <c r="E116" s="4">
        <v>430.99099999999999</v>
      </c>
    </row>
    <row r="117" spans="1:5" x14ac:dyDescent="0.3">
      <c r="A117" s="23">
        <f t="shared" ca="1" si="2"/>
        <v>42878</v>
      </c>
      <c r="B117" s="5">
        <v>65.540000000000006</v>
      </c>
      <c r="C117" s="5">
        <v>66</v>
      </c>
      <c r="D117" s="5">
        <v>65.55</v>
      </c>
      <c r="E117" s="4">
        <v>350.67200000000003</v>
      </c>
    </row>
    <row r="118" spans="1:5" x14ac:dyDescent="0.3">
      <c r="A118" s="23">
        <f t="shared" ca="1" si="2"/>
        <v>42877</v>
      </c>
      <c r="B118" s="5">
        <v>66.37</v>
      </c>
      <c r="C118" s="5">
        <v>66.479600000000005</v>
      </c>
      <c r="D118" s="5">
        <v>65.7</v>
      </c>
      <c r="E118" s="4">
        <v>684.12400000000002</v>
      </c>
    </row>
    <row r="119" spans="1:5" x14ac:dyDescent="0.3">
      <c r="A119" s="23">
        <f t="shared" ca="1" si="2"/>
        <v>42874</v>
      </c>
      <c r="B119" s="5">
        <v>66.25</v>
      </c>
      <c r="C119" s="5">
        <v>66.819999999999993</v>
      </c>
      <c r="D119" s="5">
        <v>66.52</v>
      </c>
      <c r="E119" s="4">
        <v>369.15</v>
      </c>
    </row>
    <row r="120" spans="1:5" x14ac:dyDescent="0.3">
      <c r="A120" s="23">
        <f t="shared" ca="1" si="2"/>
        <v>42873</v>
      </c>
      <c r="B120" s="5">
        <v>66.28</v>
      </c>
      <c r="C120" s="5">
        <v>66.489999999999995</v>
      </c>
      <c r="D120" s="5">
        <v>66.34</v>
      </c>
      <c r="E120" s="4">
        <v>342.14</v>
      </c>
    </row>
    <row r="121" spans="1:5" x14ac:dyDescent="0.3">
      <c r="A121" s="23">
        <f t="shared" ca="1" si="2"/>
        <v>42872</v>
      </c>
      <c r="B121" s="5">
        <v>66.17</v>
      </c>
      <c r="C121" s="5">
        <v>66.62</v>
      </c>
      <c r="D121" s="5">
        <v>66.209999999999994</v>
      </c>
      <c r="E121" s="4">
        <v>247.69399999999999</v>
      </c>
    </row>
    <row r="122" spans="1:5" x14ac:dyDescent="0.3">
      <c r="A122" s="23">
        <f t="shared" ca="1" si="2"/>
        <v>42871</v>
      </c>
      <c r="B122" s="5">
        <v>65.709999999999994</v>
      </c>
      <c r="C122" s="5">
        <v>66.760000000000005</v>
      </c>
      <c r="D122" s="5">
        <v>66.19</v>
      </c>
      <c r="E122" s="4">
        <v>193.214</v>
      </c>
    </row>
    <row r="123" spans="1:5" x14ac:dyDescent="0.3">
      <c r="A123" s="23">
        <f t="shared" ca="1" si="2"/>
        <v>42870</v>
      </c>
      <c r="B123" s="5">
        <v>65.849999999999994</v>
      </c>
      <c r="C123" s="5">
        <v>66.260000000000005</v>
      </c>
      <c r="D123" s="5">
        <v>65.91</v>
      </c>
      <c r="E123" s="4">
        <v>288.98399999999998</v>
      </c>
    </row>
    <row r="124" spans="1:5" x14ac:dyDescent="0.3">
      <c r="A124" s="23">
        <f t="shared" ca="1" si="2"/>
        <v>42867</v>
      </c>
      <c r="B124" s="5">
        <v>65.11</v>
      </c>
      <c r="C124" s="5">
        <v>65.97</v>
      </c>
      <c r="D124" s="5">
        <v>65.650000000000006</v>
      </c>
      <c r="E124" s="4">
        <v>370.29399999999998</v>
      </c>
    </row>
    <row r="125" spans="1:5" x14ac:dyDescent="0.3">
      <c r="A125" s="23">
        <f t="shared" ca="1" si="2"/>
        <v>42866</v>
      </c>
      <c r="B125" s="5">
        <v>66.7</v>
      </c>
      <c r="C125" s="5">
        <v>66.95</v>
      </c>
      <c r="D125" s="5">
        <v>65.11</v>
      </c>
      <c r="E125" s="4">
        <v>338.45699999999999</v>
      </c>
    </row>
    <row r="126" spans="1:5" x14ac:dyDescent="0.3">
      <c r="A126" s="23">
        <f t="shared" ca="1" si="2"/>
        <v>42865</v>
      </c>
      <c r="B126" s="5">
        <v>66.760000000000005</v>
      </c>
      <c r="C126" s="5">
        <v>67.02</v>
      </c>
      <c r="D126" s="5">
        <v>66.650000000000006</v>
      </c>
      <c r="E126" s="4">
        <v>1150.433</v>
      </c>
    </row>
    <row r="127" spans="1:5" x14ac:dyDescent="0.3">
      <c r="A127" s="23">
        <f t="shared" ca="1" si="2"/>
        <v>42864</v>
      </c>
      <c r="B127" s="5">
        <v>66.25</v>
      </c>
      <c r="C127" s="5">
        <v>66.66</v>
      </c>
      <c r="D127" s="5">
        <v>66.33</v>
      </c>
      <c r="E127" s="4">
        <v>756.19799999999998</v>
      </c>
    </row>
    <row r="128" spans="1:5" x14ac:dyDescent="0.3">
      <c r="A128" s="23">
        <f t="shared" ca="1" si="2"/>
        <v>42863</v>
      </c>
      <c r="B128" s="5">
        <v>65.5</v>
      </c>
      <c r="C128" s="5">
        <v>66.69</v>
      </c>
      <c r="D128" s="5">
        <v>66.400000000000006</v>
      </c>
      <c r="E128" s="4">
        <v>386.60899999999998</v>
      </c>
    </row>
    <row r="129" spans="1:5" x14ac:dyDescent="0.3">
      <c r="A129" s="23">
        <f t="shared" ca="1" si="2"/>
        <v>42860</v>
      </c>
      <c r="B129" s="5">
        <v>65.03</v>
      </c>
      <c r="C129" s="5">
        <v>65.28</v>
      </c>
      <c r="D129" s="5">
        <v>65.150000000000006</v>
      </c>
      <c r="E129" s="4">
        <v>458.69900000000001</v>
      </c>
    </row>
    <row r="130" spans="1:5" x14ac:dyDescent="0.3">
      <c r="A130" s="23">
        <f t="shared" ca="1" si="2"/>
        <v>42859</v>
      </c>
      <c r="B130" s="5">
        <v>64.819999999999993</v>
      </c>
      <c r="C130" s="5">
        <v>65.420699999999997</v>
      </c>
      <c r="D130" s="5">
        <v>65.2</v>
      </c>
      <c r="E130" s="4">
        <v>362.601</v>
      </c>
    </row>
    <row r="131" spans="1:5" x14ac:dyDescent="0.3">
      <c r="A131" s="23">
        <f t="shared" ca="1" si="2"/>
        <v>42858</v>
      </c>
      <c r="B131" s="5">
        <v>63.85</v>
      </c>
      <c r="C131" s="5">
        <v>64.77</v>
      </c>
      <c r="D131" s="5">
        <v>64.739999999999995</v>
      </c>
      <c r="E131" s="4">
        <v>299.59699999999998</v>
      </c>
    </row>
    <row r="132" spans="1:5" x14ac:dyDescent="0.3">
      <c r="A132" s="23">
        <f t="shared" ca="1" si="2"/>
        <v>42857</v>
      </c>
      <c r="B132" s="5">
        <v>63.87</v>
      </c>
      <c r="C132" s="5">
        <v>64.42</v>
      </c>
      <c r="D132" s="5">
        <v>63.85</v>
      </c>
      <c r="E132" s="4">
        <v>272.49799999999999</v>
      </c>
    </row>
    <row r="133" spans="1:5" x14ac:dyDescent="0.3">
      <c r="A133" s="23">
        <f t="shared" ca="1" si="2"/>
        <v>42856</v>
      </c>
      <c r="B133" s="5">
        <v>63.95</v>
      </c>
      <c r="C133" s="5">
        <v>64.12</v>
      </c>
      <c r="D133" s="5">
        <v>63.95</v>
      </c>
      <c r="E133" s="4">
        <v>1060.441</v>
      </c>
    </row>
    <row r="134" spans="1:5" x14ac:dyDescent="0.3">
      <c r="A134" s="23">
        <f t="shared" ca="1" si="2"/>
        <v>42853</v>
      </c>
      <c r="B134" s="5">
        <v>64.430000000000007</v>
      </c>
      <c r="C134" s="5">
        <v>64.87</v>
      </c>
      <c r="D134" s="5">
        <v>64.7</v>
      </c>
      <c r="E134" s="4">
        <v>373.79300000000001</v>
      </c>
    </row>
    <row r="135" spans="1:5" x14ac:dyDescent="0.3">
      <c r="A135" s="23">
        <f t="shared" ref="A135:A198" ca="1" si="3">WORKDAY(A134,-1,)</f>
        <v>42852</v>
      </c>
      <c r="B135" s="5">
        <v>64.66</v>
      </c>
      <c r="C135" s="5">
        <v>64.805000000000007</v>
      </c>
      <c r="D135" s="5">
        <v>64.53</v>
      </c>
      <c r="E135" s="4">
        <v>211.28700000000001</v>
      </c>
    </row>
    <row r="136" spans="1:5" x14ac:dyDescent="0.3">
      <c r="A136" s="23">
        <f t="shared" ca="1" si="3"/>
        <v>42851</v>
      </c>
      <c r="B136" s="5">
        <v>65.67</v>
      </c>
      <c r="C136" s="5">
        <v>65.819999999999993</v>
      </c>
      <c r="D136" s="5">
        <v>64.739999999999995</v>
      </c>
      <c r="E136" s="4">
        <v>262.14999999999998</v>
      </c>
    </row>
    <row r="137" spans="1:5" x14ac:dyDescent="0.3">
      <c r="A137" s="23">
        <f t="shared" ca="1" si="3"/>
        <v>42850</v>
      </c>
      <c r="B137" s="5">
        <v>65.23</v>
      </c>
      <c r="C137" s="5">
        <v>65.89</v>
      </c>
      <c r="D137" s="5">
        <v>65.58</v>
      </c>
      <c r="E137" s="4">
        <v>537.58500000000004</v>
      </c>
    </row>
    <row r="138" spans="1:5" x14ac:dyDescent="0.3">
      <c r="A138" s="23">
        <f t="shared" ca="1" si="3"/>
        <v>42849</v>
      </c>
      <c r="B138" s="5">
        <v>64.430000000000007</v>
      </c>
      <c r="C138" s="5">
        <v>66.11</v>
      </c>
      <c r="D138" s="5">
        <v>65.540000000000006</v>
      </c>
      <c r="E138" s="4">
        <v>320.02699999999999</v>
      </c>
    </row>
    <row r="139" spans="1:5" x14ac:dyDescent="0.3">
      <c r="A139" s="23">
        <f t="shared" ca="1" si="3"/>
        <v>42846</v>
      </c>
      <c r="B139" s="5">
        <v>64.62</v>
      </c>
      <c r="C139" s="5">
        <v>65.22</v>
      </c>
      <c r="D139" s="5">
        <v>64.88</v>
      </c>
      <c r="E139" s="4">
        <v>393.536</v>
      </c>
    </row>
    <row r="140" spans="1:5" x14ac:dyDescent="0.3">
      <c r="A140" s="23">
        <f t="shared" ca="1" si="3"/>
        <v>42845</v>
      </c>
      <c r="B140" s="5">
        <v>64.34</v>
      </c>
      <c r="C140" s="5">
        <v>64.98</v>
      </c>
      <c r="D140" s="5">
        <v>64.819999999999993</v>
      </c>
      <c r="E140" s="4">
        <v>264.00200000000001</v>
      </c>
    </row>
    <row r="141" spans="1:5" x14ac:dyDescent="0.3">
      <c r="A141" s="23">
        <f t="shared" ca="1" si="3"/>
        <v>42844</v>
      </c>
      <c r="B141" s="5">
        <v>64.239999999999995</v>
      </c>
      <c r="C141" s="5">
        <v>64.709999999999994</v>
      </c>
      <c r="D141" s="5">
        <v>64.62</v>
      </c>
      <c r="E141" s="4">
        <v>181.369</v>
      </c>
    </row>
    <row r="142" spans="1:5" x14ac:dyDescent="0.3">
      <c r="A142" s="23">
        <f t="shared" ca="1" si="3"/>
        <v>42843</v>
      </c>
      <c r="B142" s="5">
        <v>63.9</v>
      </c>
      <c r="C142" s="5">
        <v>64.47</v>
      </c>
      <c r="D142" s="5">
        <v>64.28</v>
      </c>
      <c r="E142" s="4">
        <v>249.916</v>
      </c>
    </row>
    <row r="143" spans="1:5" x14ac:dyDescent="0.3">
      <c r="A143" s="23">
        <f t="shared" ca="1" si="3"/>
        <v>42842</v>
      </c>
      <c r="B143" s="5">
        <v>63.37</v>
      </c>
      <c r="C143" s="5">
        <v>63.78</v>
      </c>
      <c r="D143" s="5">
        <v>63.58</v>
      </c>
      <c r="E143" s="4">
        <v>178.51599999999999</v>
      </c>
    </row>
    <row r="144" spans="1:5" x14ac:dyDescent="0.3">
      <c r="A144" s="23">
        <f t="shared" ca="1" si="3"/>
        <v>42839</v>
      </c>
      <c r="B144" s="5">
        <v>62.5</v>
      </c>
      <c r="C144" s="5">
        <v>63.32</v>
      </c>
      <c r="D144" s="5">
        <v>63.24</v>
      </c>
      <c r="E144" s="4">
        <v>225.36</v>
      </c>
    </row>
    <row r="145" spans="1:5" x14ac:dyDescent="0.3">
      <c r="A145" s="23">
        <f t="shared" ca="1" si="3"/>
        <v>42838</v>
      </c>
      <c r="B145" s="5">
        <v>62.49</v>
      </c>
      <c r="C145" s="5">
        <v>62.67</v>
      </c>
      <c r="D145" s="5">
        <v>62.64</v>
      </c>
      <c r="E145" s="4">
        <v>257.31200000000001</v>
      </c>
    </row>
    <row r="146" spans="1:5" x14ac:dyDescent="0.3">
      <c r="A146" s="23">
        <f t="shared" ca="1" si="3"/>
        <v>42837</v>
      </c>
      <c r="B146" s="5">
        <v>62.49</v>
      </c>
      <c r="C146" s="5">
        <v>62.67</v>
      </c>
      <c r="D146" s="5">
        <v>62.64</v>
      </c>
      <c r="E146" s="4">
        <v>257.31200000000001</v>
      </c>
    </row>
    <row r="147" spans="1:5" x14ac:dyDescent="0.3">
      <c r="A147" s="23">
        <f t="shared" ca="1" si="3"/>
        <v>42836</v>
      </c>
      <c r="B147" s="5">
        <v>61.42</v>
      </c>
      <c r="C147" s="5">
        <v>62.25</v>
      </c>
      <c r="D147" s="5">
        <v>62.22</v>
      </c>
      <c r="E147" s="4">
        <v>261.666</v>
      </c>
    </row>
    <row r="148" spans="1:5" x14ac:dyDescent="0.3">
      <c r="A148" s="23">
        <f t="shared" ca="1" si="3"/>
        <v>42835</v>
      </c>
      <c r="B148" s="5">
        <v>61.05</v>
      </c>
      <c r="C148" s="5">
        <v>61.56</v>
      </c>
      <c r="D148" s="5">
        <v>61.48</v>
      </c>
      <c r="E148" s="4">
        <v>243.00399999999999</v>
      </c>
    </row>
    <row r="149" spans="1:5" x14ac:dyDescent="0.3">
      <c r="A149" s="23">
        <f t="shared" ca="1" si="3"/>
        <v>42832</v>
      </c>
      <c r="B149" s="5">
        <v>61.58</v>
      </c>
      <c r="C149" s="5">
        <v>61.809899999999999</v>
      </c>
      <c r="D149" s="5">
        <v>61.43</v>
      </c>
      <c r="E149" s="4">
        <v>594.346</v>
      </c>
    </row>
    <row r="150" spans="1:5" x14ac:dyDescent="0.3">
      <c r="A150" s="23">
        <f t="shared" ca="1" si="3"/>
        <v>42831</v>
      </c>
      <c r="B150" s="5">
        <v>61.2</v>
      </c>
      <c r="C150" s="5">
        <v>61.87</v>
      </c>
      <c r="D150" s="5">
        <v>61.86</v>
      </c>
      <c r="E150" s="4">
        <v>265.29899999999998</v>
      </c>
    </row>
    <row r="151" spans="1:5" x14ac:dyDescent="0.3">
      <c r="A151" s="23">
        <f t="shared" ca="1" si="3"/>
        <v>42830</v>
      </c>
      <c r="B151" s="5">
        <v>60.74</v>
      </c>
      <c r="C151" s="5">
        <v>61.8</v>
      </c>
      <c r="D151" s="5">
        <v>61.55</v>
      </c>
      <c r="E151" s="4">
        <v>191.13499999999999</v>
      </c>
    </row>
    <row r="152" spans="1:5" x14ac:dyDescent="0.3">
      <c r="A152" s="23">
        <f t="shared" ca="1" si="3"/>
        <v>42829</v>
      </c>
      <c r="B152" s="5">
        <v>61.11</v>
      </c>
      <c r="C152" s="5">
        <v>61.38</v>
      </c>
      <c r="D152" s="5">
        <v>60.71</v>
      </c>
      <c r="E152" s="4">
        <v>217.762</v>
      </c>
    </row>
    <row r="153" spans="1:5" x14ac:dyDescent="0.3">
      <c r="A153" s="23">
        <f t="shared" ca="1" si="3"/>
        <v>42828</v>
      </c>
      <c r="B153" s="5">
        <v>61.15</v>
      </c>
      <c r="C153" s="5">
        <v>61.6</v>
      </c>
      <c r="D153" s="5">
        <v>61.11</v>
      </c>
      <c r="E153" s="4">
        <v>200.417</v>
      </c>
    </row>
    <row r="154" spans="1:5" x14ac:dyDescent="0.3">
      <c r="A154" s="23">
        <f t="shared" ca="1" si="3"/>
        <v>42825</v>
      </c>
      <c r="B154" s="5">
        <v>61.08</v>
      </c>
      <c r="C154" s="5">
        <v>61.27</v>
      </c>
      <c r="D154" s="5">
        <v>60.95</v>
      </c>
      <c r="E154" s="4">
        <v>229.08099999999999</v>
      </c>
    </row>
    <row r="155" spans="1:5" x14ac:dyDescent="0.3">
      <c r="A155" s="23">
        <f t="shared" ca="1" si="3"/>
        <v>42824</v>
      </c>
      <c r="B155" s="5">
        <v>61.92</v>
      </c>
      <c r="C155" s="5">
        <v>61.92</v>
      </c>
      <c r="D155" s="5">
        <v>61.07</v>
      </c>
      <c r="E155" s="4">
        <v>183.21299999999999</v>
      </c>
    </row>
    <row r="156" spans="1:5" x14ac:dyDescent="0.3">
      <c r="A156" s="23">
        <f t="shared" ca="1" si="3"/>
        <v>42823</v>
      </c>
      <c r="B156" s="5">
        <v>61.71</v>
      </c>
      <c r="C156" s="5">
        <v>62.16</v>
      </c>
      <c r="D156" s="5">
        <v>61.57</v>
      </c>
      <c r="E156" s="4">
        <v>225.215</v>
      </c>
    </row>
    <row r="157" spans="1:5" x14ac:dyDescent="0.3">
      <c r="A157" s="23">
        <f t="shared" ca="1" si="3"/>
        <v>42822</v>
      </c>
      <c r="B157" s="5">
        <v>61.98</v>
      </c>
      <c r="C157" s="5">
        <v>62.49</v>
      </c>
      <c r="D157" s="5">
        <v>61.38</v>
      </c>
      <c r="E157" s="4">
        <v>366.37299999999999</v>
      </c>
    </row>
    <row r="158" spans="1:5" x14ac:dyDescent="0.3">
      <c r="A158" s="23">
        <f t="shared" ca="1" si="3"/>
        <v>42821</v>
      </c>
      <c r="B158" s="5">
        <v>62.33</v>
      </c>
      <c r="C158" s="5">
        <v>62.54</v>
      </c>
      <c r="D158" s="5">
        <v>61.38</v>
      </c>
      <c r="E158" s="4">
        <v>267.58199999999999</v>
      </c>
    </row>
    <row r="159" spans="1:5" x14ac:dyDescent="0.3">
      <c r="A159" s="23">
        <f t="shared" ca="1" si="3"/>
        <v>42818</v>
      </c>
      <c r="B159" s="5">
        <v>61.76</v>
      </c>
      <c r="C159" s="5">
        <v>62.61</v>
      </c>
      <c r="D159" s="5">
        <v>62.55</v>
      </c>
      <c r="E159" s="4">
        <v>457.36599999999999</v>
      </c>
    </row>
    <row r="160" spans="1:5" x14ac:dyDescent="0.3">
      <c r="A160" s="23">
        <f t="shared" ca="1" si="3"/>
        <v>42817</v>
      </c>
      <c r="B160" s="5">
        <v>62.11</v>
      </c>
      <c r="C160" s="5">
        <v>62.11</v>
      </c>
      <c r="D160" s="5">
        <v>61.55</v>
      </c>
      <c r="E160" s="4">
        <v>840.15499999999997</v>
      </c>
    </row>
    <row r="161" spans="1:5" x14ac:dyDescent="0.3">
      <c r="A161" s="23">
        <f t="shared" ca="1" si="3"/>
        <v>42816</v>
      </c>
      <c r="B161" s="5">
        <v>62.47</v>
      </c>
      <c r="C161" s="5">
        <v>62.56</v>
      </c>
      <c r="D161" s="5">
        <v>62.08</v>
      </c>
      <c r="E161" s="4">
        <v>294.48200000000003</v>
      </c>
    </row>
    <row r="162" spans="1:5" x14ac:dyDescent="0.3">
      <c r="A162" s="23">
        <f t="shared" ca="1" si="3"/>
        <v>42815</v>
      </c>
      <c r="B162" s="5">
        <v>62.36</v>
      </c>
      <c r="C162" s="5">
        <v>62.7</v>
      </c>
      <c r="D162" s="5">
        <v>62.36</v>
      </c>
      <c r="E162" s="4">
        <v>220.16499999999999</v>
      </c>
    </row>
    <row r="163" spans="1:5" x14ac:dyDescent="0.3">
      <c r="A163" s="23">
        <f t="shared" ca="1" si="3"/>
        <v>42814</v>
      </c>
      <c r="B163" s="5">
        <v>62.06</v>
      </c>
      <c r="C163" s="5">
        <v>62.68</v>
      </c>
      <c r="D163" s="5">
        <v>62.15</v>
      </c>
      <c r="E163" s="4">
        <v>295.86599999999999</v>
      </c>
    </row>
    <row r="164" spans="1:5" x14ac:dyDescent="0.3">
      <c r="A164" s="23">
        <f t="shared" ca="1" si="3"/>
        <v>42811</v>
      </c>
      <c r="B164" s="5">
        <v>61.74</v>
      </c>
      <c r="C164" s="5">
        <v>62.24</v>
      </c>
      <c r="D164" s="5">
        <v>61.87</v>
      </c>
      <c r="E164" s="4">
        <v>213.83699999999999</v>
      </c>
    </row>
    <row r="165" spans="1:5" x14ac:dyDescent="0.3">
      <c r="A165" s="23">
        <f t="shared" ca="1" si="3"/>
        <v>42810</v>
      </c>
      <c r="B165" s="5">
        <v>61.66</v>
      </c>
      <c r="C165" s="5">
        <v>61.95</v>
      </c>
      <c r="D165" s="5">
        <v>61.71</v>
      </c>
      <c r="E165" s="4">
        <v>186.80199999999999</v>
      </c>
    </row>
    <row r="166" spans="1:5" x14ac:dyDescent="0.3">
      <c r="A166" s="23">
        <f t="shared" ca="1" si="3"/>
        <v>42809</v>
      </c>
      <c r="B166" s="5">
        <v>61.47</v>
      </c>
      <c r="C166" s="5">
        <v>62.12</v>
      </c>
      <c r="D166" s="5">
        <v>61.55</v>
      </c>
      <c r="E166" s="4">
        <v>233.15600000000001</v>
      </c>
    </row>
    <row r="167" spans="1:5" x14ac:dyDescent="0.3">
      <c r="A167" s="23">
        <f t="shared" ca="1" si="3"/>
        <v>42808</v>
      </c>
      <c r="B167" s="5">
        <v>61.7</v>
      </c>
      <c r="C167" s="5">
        <v>62.2</v>
      </c>
      <c r="D167" s="5">
        <v>61.56</v>
      </c>
      <c r="E167" s="4">
        <v>733.28599999999994</v>
      </c>
    </row>
    <row r="168" spans="1:5" x14ac:dyDescent="0.3">
      <c r="A168" s="23">
        <f t="shared" ca="1" si="3"/>
        <v>42807</v>
      </c>
      <c r="B168" s="5">
        <v>61.79</v>
      </c>
      <c r="C168" s="5">
        <v>62.61</v>
      </c>
      <c r="D168" s="5">
        <v>62.21</v>
      </c>
      <c r="E168" s="4">
        <v>244.62</v>
      </c>
    </row>
    <row r="169" spans="1:5" x14ac:dyDescent="0.3">
      <c r="A169" s="23">
        <f t="shared" ca="1" si="3"/>
        <v>42804</v>
      </c>
      <c r="B169" s="5">
        <v>61.34</v>
      </c>
      <c r="C169" s="5">
        <v>61.84</v>
      </c>
      <c r="D169" s="5">
        <v>61.73</v>
      </c>
      <c r="E169" s="4">
        <v>200.089</v>
      </c>
    </row>
    <row r="170" spans="1:5" x14ac:dyDescent="0.3">
      <c r="A170" s="23">
        <f t="shared" ca="1" si="3"/>
        <v>42803</v>
      </c>
      <c r="B170" s="5">
        <v>60.96</v>
      </c>
      <c r="C170" s="5">
        <v>61.4</v>
      </c>
      <c r="D170" s="5">
        <v>61.13</v>
      </c>
      <c r="E170" s="4">
        <v>267.80200000000002</v>
      </c>
    </row>
    <row r="171" spans="1:5" x14ac:dyDescent="0.3">
      <c r="A171" s="23">
        <f t="shared" ca="1" si="3"/>
        <v>42802</v>
      </c>
      <c r="B171" s="5">
        <v>60.96</v>
      </c>
      <c r="C171" s="5">
        <v>61.4</v>
      </c>
      <c r="D171" s="5">
        <v>61.13</v>
      </c>
      <c r="E171" s="4">
        <v>267.80200000000002</v>
      </c>
    </row>
    <row r="172" spans="1:5" x14ac:dyDescent="0.3">
      <c r="A172" s="23">
        <f t="shared" ca="1" si="3"/>
        <v>42801</v>
      </c>
      <c r="B172" s="5">
        <v>61.4</v>
      </c>
      <c r="C172" s="5">
        <v>61.63</v>
      </c>
      <c r="D172" s="5">
        <v>60.95</v>
      </c>
      <c r="E172" s="4">
        <v>191.66399999999999</v>
      </c>
    </row>
    <row r="173" spans="1:5" x14ac:dyDescent="0.3">
      <c r="A173" s="23">
        <f t="shared" ca="1" si="3"/>
        <v>42800</v>
      </c>
      <c r="B173" s="5">
        <v>61.17</v>
      </c>
      <c r="C173" s="5">
        <v>61.6</v>
      </c>
      <c r="D173" s="5">
        <v>61.18</v>
      </c>
      <c r="E173" s="4">
        <v>417.53100000000001</v>
      </c>
    </row>
    <row r="174" spans="1:5" x14ac:dyDescent="0.3">
      <c r="A174" s="23">
        <f t="shared" ca="1" si="3"/>
        <v>42797</v>
      </c>
      <c r="B174" s="5">
        <v>61.18</v>
      </c>
      <c r="C174" s="5">
        <v>61.74</v>
      </c>
      <c r="D174" s="5">
        <v>61.03</v>
      </c>
      <c r="E174" s="4">
        <v>492.32499999999999</v>
      </c>
    </row>
    <row r="175" spans="1:5" x14ac:dyDescent="0.3">
      <c r="A175" s="23">
        <f t="shared" ca="1" si="3"/>
        <v>42796</v>
      </c>
      <c r="B175" s="5">
        <v>61.48</v>
      </c>
      <c r="C175" s="5">
        <v>61.49</v>
      </c>
      <c r="D175" s="5">
        <v>61.16</v>
      </c>
      <c r="E175" s="4">
        <v>373.13400000000001</v>
      </c>
    </row>
    <row r="176" spans="1:5" x14ac:dyDescent="0.3">
      <c r="A176" s="23">
        <f t="shared" ca="1" si="3"/>
        <v>42795</v>
      </c>
      <c r="B176" s="5">
        <v>60.54</v>
      </c>
      <c r="C176" s="5">
        <v>61.47</v>
      </c>
      <c r="D176" s="5">
        <v>61.22</v>
      </c>
      <c r="E176" s="4">
        <v>208.03299999999999</v>
      </c>
    </row>
    <row r="177" spans="1:5" x14ac:dyDescent="0.3">
      <c r="A177" s="23">
        <f t="shared" ca="1" si="3"/>
        <v>42794</v>
      </c>
      <c r="B177" s="5">
        <v>60.88</v>
      </c>
      <c r="C177" s="5">
        <v>61.5</v>
      </c>
      <c r="D177" s="5">
        <v>60.81</v>
      </c>
      <c r="E177" s="4">
        <v>263.10000000000002</v>
      </c>
    </row>
    <row r="178" spans="1:5" x14ac:dyDescent="0.3">
      <c r="A178" s="23">
        <f t="shared" ca="1" si="3"/>
        <v>42793</v>
      </c>
      <c r="B178" s="5">
        <v>60.78</v>
      </c>
      <c r="C178" s="5">
        <v>61.64</v>
      </c>
      <c r="D178" s="5">
        <v>60.81</v>
      </c>
      <c r="E178" s="4">
        <v>650.34500000000003</v>
      </c>
    </row>
    <row r="179" spans="1:5" x14ac:dyDescent="0.3">
      <c r="A179" s="23">
        <f t="shared" ca="1" si="3"/>
        <v>42790</v>
      </c>
      <c r="B179" s="5">
        <v>61.5</v>
      </c>
      <c r="C179" s="5">
        <v>61.5</v>
      </c>
      <c r="D179" s="5">
        <v>60.52</v>
      </c>
      <c r="E179" s="4">
        <v>440.84500000000003</v>
      </c>
    </row>
    <row r="180" spans="1:5" x14ac:dyDescent="0.3">
      <c r="A180" s="23">
        <f t="shared" ca="1" si="3"/>
        <v>42789</v>
      </c>
      <c r="B180" s="5">
        <v>61.75</v>
      </c>
      <c r="C180" s="5">
        <v>62</v>
      </c>
      <c r="D180" s="5">
        <v>61.34</v>
      </c>
      <c r="E180" s="4">
        <v>238.4</v>
      </c>
    </row>
    <row r="181" spans="1:5" x14ac:dyDescent="0.3">
      <c r="A181" s="23">
        <f t="shared" ca="1" si="3"/>
        <v>42788</v>
      </c>
      <c r="B181" s="5">
        <v>61.75</v>
      </c>
      <c r="C181" s="5">
        <v>62</v>
      </c>
      <c r="D181" s="5">
        <v>61.34</v>
      </c>
      <c r="E181" s="4">
        <v>238.4</v>
      </c>
    </row>
    <row r="182" spans="1:5" x14ac:dyDescent="0.3">
      <c r="A182" s="23">
        <f t="shared" ca="1" si="3"/>
        <v>42787</v>
      </c>
      <c r="B182" s="5">
        <v>60.97</v>
      </c>
      <c r="C182" s="5">
        <v>62</v>
      </c>
      <c r="D182" s="5">
        <v>61.76</v>
      </c>
      <c r="E182" s="4">
        <v>296.279</v>
      </c>
    </row>
    <row r="183" spans="1:5" x14ac:dyDescent="0.3">
      <c r="A183" s="23">
        <f t="shared" ca="1" si="3"/>
        <v>42786</v>
      </c>
      <c r="B183" s="5">
        <v>61.62</v>
      </c>
      <c r="C183" s="5">
        <v>61.62</v>
      </c>
      <c r="D183" s="5">
        <v>60.62</v>
      </c>
      <c r="E183" s="4">
        <v>273.387</v>
      </c>
    </row>
    <row r="184" spans="1:5" x14ac:dyDescent="0.3">
      <c r="A184" s="23">
        <f t="shared" ca="1" si="3"/>
        <v>42783</v>
      </c>
      <c r="B184" s="5">
        <v>61.52</v>
      </c>
      <c r="C184" s="5">
        <v>61.93</v>
      </c>
      <c r="D184" s="5">
        <v>61.51</v>
      </c>
      <c r="E184" s="4">
        <v>205.63</v>
      </c>
    </row>
    <row r="185" spans="1:5" x14ac:dyDescent="0.3">
      <c r="A185" s="23">
        <f t="shared" ca="1" si="3"/>
        <v>42782</v>
      </c>
      <c r="B185" s="5">
        <v>62.2</v>
      </c>
      <c r="C185" s="5">
        <v>62.41</v>
      </c>
      <c r="D185" s="5">
        <v>61.64</v>
      </c>
      <c r="E185" s="4">
        <v>181.774</v>
      </c>
    </row>
    <row r="186" spans="1:5" x14ac:dyDescent="0.3">
      <c r="A186" s="23">
        <f t="shared" ca="1" si="3"/>
        <v>42781</v>
      </c>
      <c r="B186" s="5">
        <v>62.2</v>
      </c>
      <c r="C186" s="5">
        <v>62.41</v>
      </c>
      <c r="D186" s="5">
        <v>61.64</v>
      </c>
      <c r="E186" s="4">
        <v>181.774</v>
      </c>
    </row>
    <row r="187" spans="1:5" x14ac:dyDescent="0.3">
      <c r="A187" s="23">
        <f t="shared" ca="1" si="3"/>
        <v>42780</v>
      </c>
      <c r="B187" s="5">
        <v>62.1</v>
      </c>
      <c r="C187" s="5">
        <v>62.44</v>
      </c>
      <c r="D187" s="5">
        <v>62</v>
      </c>
      <c r="E187" s="4">
        <v>253.761</v>
      </c>
    </row>
    <row r="188" spans="1:5" x14ac:dyDescent="0.3">
      <c r="A188" s="23">
        <f t="shared" ca="1" si="3"/>
        <v>42779</v>
      </c>
      <c r="B188" s="5">
        <v>62.31</v>
      </c>
      <c r="C188" s="5">
        <v>62.83</v>
      </c>
      <c r="D188" s="5">
        <v>62.11</v>
      </c>
      <c r="E188" s="4">
        <v>222.25800000000001</v>
      </c>
    </row>
    <row r="189" spans="1:5" x14ac:dyDescent="0.3">
      <c r="A189" s="23">
        <f t="shared" ca="1" si="3"/>
        <v>42776</v>
      </c>
      <c r="B189" s="5">
        <v>62.01</v>
      </c>
      <c r="C189" s="5">
        <v>62.35</v>
      </c>
      <c r="D189" s="5">
        <v>62.26</v>
      </c>
      <c r="E189" s="4">
        <v>218.54400000000001</v>
      </c>
    </row>
    <row r="190" spans="1:5" x14ac:dyDescent="0.3">
      <c r="A190" s="23">
        <f t="shared" ca="1" si="3"/>
        <v>42775</v>
      </c>
      <c r="B190" s="5">
        <v>61.14</v>
      </c>
      <c r="C190" s="5">
        <v>62.08</v>
      </c>
      <c r="D190" s="5">
        <v>62.07</v>
      </c>
      <c r="E190" s="4">
        <v>329.79399999999998</v>
      </c>
    </row>
    <row r="191" spans="1:5" x14ac:dyDescent="0.3">
      <c r="A191" s="23">
        <f t="shared" ca="1" si="3"/>
        <v>42774</v>
      </c>
      <c r="B191" s="5">
        <v>59.71</v>
      </c>
      <c r="C191" s="5">
        <v>60.86</v>
      </c>
      <c r="D191" s="5">
        <v>60.76</v>
      </c>
      <c r="E191" s="4">
        <v>1575.662</v>
      </c>
    </row>
    <row r="192" spans="1:5" x14ac:dyDescent="0.3">
      <c r="A192" s="23">
        <f t="shared" ca="1" si="3"/>
        <v>42773</v>
      </c>
      <c r="B192" s="5">
        <v>59.65</v>
      </c>
      <c r="C192" s="5">
        <v>60.79</v>
      </c>
      <c r="D192" s="5">
        <v>59.99</v>
      </c>
      <c r="E192" s="4">
        <v>317.608</v>
      </c>
    </row>
    <row r="193" spans="1:5" x14ac:dyDescent="0.3">
      <c r="A193" s="23">
        <f t="shared" ca="1" si="3"/>
        <v>42772</v>
      </c>
      <c r="B193" s="5">
        <v>61.99</v>
      </c>
      <c r="C193" s="5">
        <v>62.32</v>
      </c>
      <c r="D193" s="5">
        <v>59.8</v>
      </c>
      <c r="E193" s="4">
        <v>509.95100000000002</v>
      </c>
    </row>
    <row r="194" spans="1:5" x14ac:dyDescent="0.3">
      <c r="A194" s="23">
        <f t="shared" ca="1" si="3"/>
        <v>42769</v>
      </c>
      <c r="B194" s="5">
        <v>61.89</v>
      </c>
      <c r="C194" s="5">
        <v>62.26</v>
      </c>
      <c r="D194" s="5">
        <v>61.8</v>
      </c>
      <c r="E194" s="4">
        <v>382.82799999999997</v>
      </c>
    </row>
    <row r="195" spans="1:5" x14ac:dyDescent="0.3">
      <c r="A195" s="23">
        <f t="shared" ca="1" si="3"/>
        <v>42768</v>
      </c>
      <c r="B195" s="5">
        <v>60.41</v>
      </c>
      <c r="C195" s="5">
        <v>62</v>
      </c>
      <c r="D195" s="5">
        <v>61.47</v>
      </c>
      <c r="E195" s="4">
        <v>233.95099999999999</v>
      </c>
    </row>
    <row r="196" spans="1:5" x14ac:dyDescent="0.3">
      <c r="A196" s="23">
        <f t="shared" ca="1" si="3"/>
        <v>42767</v>
      </c>
      <c r="B196" s="5">
        <v>59.95</v>
      </c>
      <c r="C196" s="5">
        <v>61.1</v>
      </c>
      <c r="D196" s="5">
        <v>61</v>
      </c>
      <c r="E196" s="4">
        <v>338.34</v>
      </c>
    </row>
    <row r="197" spans="1:5" x14ac:dyDescent="0.3">
      <c r="A197" s="23">
        <f t="shared" ca="1" si="3"/>
        <v>42766</v>
      </c>
      <c r="B197" s="5">
        <v>59.34</v>
      </c>
      <c r="C197" s="5">
        <v>60.11</v>
      </c>
      <c r="D197" s="5">
        <v>60.1</v>
      </c>
      <c r="E197" s="4">
        <v>295.32299999999998</v>
      </c>
    </row>
    <row r="198" spans="1:5" x14ac:dyDescent="0.3">
      <c r="A198" s="23">
        <f t="shared" ca="1" si="3"/>
        <v>42765</v>
      </c>
      <c r="B198" s="5">
        <v>59.5</v>
      </c>
      <c r="C198" s="5">
        <v>59.67</v>
      </c>
      <c r="D198" s="5">
        <v>59.18</v>
      </c>
      <c r="E198" s="4">
        <v>427.91800000000001</v>
      </c>
    </row>
    <row r="199" spans="1:5" x14ac:dyDescent="0.3">
      <c r="A199" s="23">
        <f t="shared" ref="A199:A262" ca="1" si="4">WORKDAY(A198,-1,)</f>
        <v>42762</v>
      </c>
      <c r="B199" s="5">
        <v>59.01</v>
      </c>
      <c r="C199" s="5">
        <v>59.19</v>
      </c>
      <c r="D199" s="5">
        <v>59.02</v>
      </c>
      <c r="E199" s="4">
        <v>406.41300000000001</v>
      </c>
    </row>
    <row r="200" spans="1:5" x14ac:dyDescent="0.3">
      <c r="A200" s="23">
        <f t="shared" ca="1" si="4"/>
        <v>42761</v>
      </c>
      <c r="B200" s="5">
        <v>58.39</v>
      </c>
      <c r="C200" s="5">
        <v>58.76</v>
      </c>
      <c r="D200" s="5">
        <v>58.76</v>
      </c>
      <c r="E200" s="4">
        <v>367.41199999999998</v>
      </c>
    </row>
    <row r="201" spans="1:5" x14ac:dyDescent="0.3">
      <c r="A201" s="23">
        <f t="shared" ca="1" si="4"/>
        <v>42760</v>
      </c>
      <c r="B201" s="5">
        <v>58.6</v>
      </c>
      <c r="C201" s="5">
        <v>59.04</v>
      </c>
      <c r="D201" s="5">
        <v>58.5</v>
      </c>
      <c r="E201" s="4">
        <v>258.863</v>
      </c>
    </row>
    <row r="202" spans="1:5" x14ac:dyDescent="0.3">
      <c r="A202" s="23">
        <f t="shared" ca="1" si="4"/>
        <v>42759</v>
      </c>
      <c r="B202" s="5">
        <v>58.33</v>
      </c>
      <c r="C202" s="5">
        <v>59.09</v>
      </c>
      <c r="D202" s="5">
        <v>58.01</v>
      </c>
      <c r="E202" s="4">
        <v>358.51900000000001</v>
      </c>
    </row>
    <row r="203" spans="1:5" x14ac:dyDescent="0.3">
      <c r="A203" s="23">
        <f t="shared" ca="1" si="4"/>
        <v>42758</v>
      </c>
      <c r="B203" s="5">
        <v>60.05</v>
      </c>
      <c r="C203" s="5">
        <v>60.8</v>
      </c>
      <c r="D203" s="5">
        <v>58.75</v>
      </c>
      <c r="E203" s="4">
        <v>554.38199999999995</v>
      </c>
    </row>
    <row r="204" spans="1:5" x14ac:dyDescent="0.3">
      <c r="A204" s="23">
        <f t="shared" ca="1" si="4"/>
        <v>42755</v>
      </c>
      <c r="B204" s="5">
        <v>60.77</v>
      </c>
      <c r="C204" s="5">
        <v>61.62</v>
      </c>
      <c r="D204" s="5">
        <v>61.08</v>
      </c>
      <c r="E204" s="4">
        <v>314.57499999999999</v>
      </c>
    </row>
    <row r="205" spans="1:5" x14ac:dyDescent="0.3">
      <c r="A205" s="23">
        <f t="shared" ca="1" si="4"/>
        <v>42754</v>
      </c>
      <c r="B205" s="5">
        <v>59.92</v>
      </c>
      <c r="C205" s="5">
        <v>61.1</v>
      </c>
      <c r="D205" s="5">
        <v>60.95</v>
      </c>
      <c r="E205" s="4">
        <v>326.048</v>
      </c>
    </row>
    <row r="206" spans="1:5" x14ac:dyDescent="0.3">
      <c r="A206" s="23">
        <f t="shared" ca="1" si="4"/>
        <v>42753</v>
      </c>
      <c r="B206" s="5">
        <v>58.55</v>
      </c>
      <c r="C206" s="5">
        <v>59.79</v>
      </c>
      <c r="D206" s="5">
        <v>59.59</v>
      </c>
      <c r="E206" s="4">
        <v>151.9</v>
      </c>
    </row>
    <row r="207" spans="1:5" x14ac:dyDescent="0.3">
      <c r="A207" s="23">
        <f t="shared" ca="1" si="4"/>
        <v>42752</v>
      </c>
      <c r="B207" s="5">
        <v>59.52</v>
      </c>
      <c r="C207" s="5">
        <v>60.389899999999997</v>
      </c>
      <c r="D207" s="5">
        <v>58.38</v>
      </c>
      <c r="E207" s="4">
        <v>840.72199999999998</v>
      </c>
    </row>
    <row r="208" spans="1:5" x14ac:dyDescent="0.3">
      <c r="A208" s="23">
        <f t="shared" ca="1" si="4"/>
        <v>42751</v>
      </c>
      <c r="B208" s="5">
        <v>59.52</v>
      </c>
      <c r="C208" s="5">
        <v>60.389899999999997</v>
      </c>
      <c r="D208" s="5">
        <v>58.38</v>
      </c>
      <c r="E208" s="4">
        <v>840.72199999999998</v>
      </c>
    </row>
    <row r="209" spans="1:5" x14ac:dyDescent="0.3">
      <c r="A209" s="23">
        <f t="shared" ca="1" si="4"/>
        <v>42748</v>
      </c>
      <c r="B209" s="5">
        <v>59.77</v>
      </c>
      <c r="C209" s="5">
        <v>60.87</v>
      </c>
      <c r="D209" s="5">
        <v>60.5</v>
      </c>
      <c r="E209" s="4">
        <v>392.82400000000001</v>
      </c>
    </row>
    <row r="210" spans="1:5" x14ac:dyDescent="0.3">
      <c r="A210" s="23">
        <f t="shared" ca="1" si="4"/>
        <v>42747</v>
      </c>
      <c r="B210" s="5">
        <v>58.89</v>
      </c>
      <c r="C210" s="5">
        <v>59.82</v>
      </c>
      <c r="D210" s="5">
        <v>59.6</v>
      </c>
      <c r="E210" s="4">
        <v>226.239</v>
      </c>
    </row>
    <row r="211" spans="1:5" x14ac:dyDescent="0.3">
      <c r="A211" s="23">
        <f t="shared" ca="1" si="4"/>
        <v>42746</v>
      </c>
      <c r="B211" s="5">
        <v>58.29</v>
      </c>
      <c r="C211" s="5">
        <v>59.06</v>
      </c>
      <c r="D211" s="5">
        <v>58.73</v>
      </c>
      <c r="E211" s="4">
        <v>258.61200000000002</v>
      </c>
    </row>
    <row r="212" spans="1:5" x14ac:dyDescent="0.3">
      <c r="A212" s="23">
        <f t="shared" ca="1" si="4"/>
        <v>42745</v>
      </c>
      <c r="B212" s="5">
        <v>58.21</v>
      </c>
      <c r="C212" s="5">
        <v>58.7</v>
      </c>
      <c r="D212" s="5">
        <v>58.29</v>
      </c>
      <c r="E212" s="4">
        <v>283.685</v>
      </c>
    </row>
    <row r="213" spans="1:5" x14ac:dyDescent="0.3">
      <c r="A213" s="23">
        <f t="shared" ca="1" si="4"/>
        <v>42744</v>
      </c>
      <c r="B213" s="5">
        <v>58.68</v>
      </c>
      <c r="C213" s="5">
        <v>59.375</v>
      </c>
      <c r="D213" s="5">
        <v>58.21</v>
      </c>
      <c r="E213" s="4">
        <v>243.059</v>
      </c>
    </row>
    <row r="214" spans="1:5" x14ac:dyDescent="0.3">
      <c r="A214" s="23">
        <f t="shared" ca="1" si="4"/>
        <v>42741</v>
      </c>
      <c r="B214" s="5">
        <v>58.22</v>
      </c>
      <c r="C214" s="5">
        <v>59.15</v>
      </c>
      <c r="D214" s="5">
        <v>58.68</v>
      </c>
      <c r="E214" s="4">
        <v>288.58999999999997</v>
      </c>
    </row>
    <row r="215" spans="1:5" x14ac:dyDescent="0.3">
      <c r="A215" s="23">
        <f t="shared" ca="1" si="4"/>
        <v>42740</v>
      </c>
      <c r="B215" s="5">
        <v>57.54</v>
      </c>
      <c r="C215" s="5">
        <v>58.57</v>
      </c>
      <c r="D215" s="5">
        <v>58.38</v>
      </c>
      <c r="E215" s="4">
        <v>433.09300000000002</v>
      </c>
    </row>
    <row r="216" spans="1:5" x14ac:dyDescent="0.3">
      <c r="A216" s="23">
        <f t="shared" ca="1" si="4"/>
        <v>42739</v>
      </c>
      <c r="B216" s="5">
        <v>56.92</v>
      </c>
      <c r="C216" s="5">
        <v>58.65</v>
      </c>
      <c r="D216" s="5">
        <v>58.01</v>
      </c>
      <c r="E216" s="4">
        <v>448.464</v>
      </c>
    </row>
    <row r="217" spans="1:5" x14ac:dyDescent="0.3">
      <c r="A217" s="23">
        <f t="shared" ca="1" si="4"/>
        <v>42738</v>
      </c>
      <c r="B217" s="5">
        <v>58.5</v>
      </c>
      <c r="C217" s="5">
        <v>59</v>
      </c>
      <c r="D217" s="5">
        <v>56.82</v>
      </c>
      <c r="E217" s="4">
        <v>1097.4449999999999</v>
      </c>
    </row>
    <row r="218" spans="1:5" x14ac:dyDescent="0.3">
      <c r="A218" s="23">
        <f t="shared" ca="1" si="4"/>
        <v>42737</v>
      </c>
      <c r="B218" s="5">
        <v>59.94</v>
      </c>
      <c r="C218" s="5">
        <v>60.45</v>
      </c>
      <c r="D218" s="5">
        <v>58.74</v>
      </c>
      <c r="E218" s="4">
        <v>872.16200000000003</v>
      </c>
    </row>
    <row r="219" spans="1:5" x14ac:dyDescent="0.3">
      <c r="A219" s="23">
        <f t="shared" ca="1" si="4"/>
        <v>42734</v>
      </c>
      <c r="B219" s="5">
        <v>61.12</v>
      </c>
      <c r="C219" s="5">
        <v>61.85</v>
      </c>
      <c r="D219" s="5">
        <v>61.09</v>
      </c>
      <c r="E219" s="4">
        <v>420.553</v>
      </c>
    </row>
    <row r="220" spans="1:5" x14ac:dyDescent="0.3">
      <c r="A220" s="23">
        <f t="shared" ca="1" si="4"/>
        <v>42733</v>
      </c>
      <c r="B220" s="5">
        <v>60.7</v>
      </c>
      <c r="C220" s="5">
        <v>61.29</v>
      </c>
      <c r="D220" s="5">
        <v>61.24</v>
      </c>
      <c r="E220" s="4">
        <v>387.79399999999998</v>
      </c>
    </row>
    <row r="221" spans="1:5" x14ac:dyDescent="0.3">
      <c r="A221" s="23">
        <f t="shared" ca="1" si="4"/>
        <v>42732</v>
      </c>
      <c r="B221" s="5">
        <v>60.99</v>
      </c>
      <c r="C221" s="5">
        <v>61.5</v>
      </c>
      <c r="D221" s="5">
        <v>60.26</v>
      </c>
      <c r="E221" s="4">
        <v>243.67</v>
      </c>
    </row>
    <row r="222" spans="1:5" x14ac:dyDescent="0.3">
      <c r="A222" s="23">
        <f t="shared" ca="1" si="4"/>
        <v>42731</v>
      </c>
      <c r="B222" s="5">
        <v>59.29</v>
      </c>
      <c r="C222" s="5">
        <v>61.225000000000001</v>
      </c>
      <c r="D222" s="5">
        <v>60.6</v>
      </c>
      <c r="E222" s="4">
        <v>422.58199999999999</v>
      </c>
    </row>
    <row r="223" spans="1:5" x14ac:dyDescent="0.3">
      <c r="A223" s="23">
        <f t="shared" ca="1" si="4"/>
        <v>42730</v>
      </c>
      <c r="B223" s="5">
        <v>60.41</v>
      </c>
      <c r="C223" s="5">
        <v>60.43</v>
      </c>
      <c r="D223" s="5">
        <v>60.15</v>
      </c>
      <c r="E223" s="4">
        <v>274.61200000000002</v>
      </c>
    </row>
    <row r="224" spans="1:5" x14ac:dyDescent="0.3">
      <c r="A224" s="23">
        <f t="shared" ca="1" si="4"/>
        <v>42727</v>
      </c>
      <c r="B224" s="5">
        <v>61.7</v>
      </c>
      <c r="C224" s="5">
        <v>61.9</v>
      </c>
      <c r="D224" s="5">
        <v>60.55</v>
      </c>
      <c r="E224" s="4">
        <v>326.74200000000002</v>
      </c>
    </row>
    <row r="225" spans="1:5" x14ac:dyDescent="0.3">
      <c r="A225" s="23">
        <f t="shared" ca="1" si="4"/>
        <v>42726</v>
      </c>
      <c r="B225" s="5">
        <v>60.9</v>
      </c>
      <c r="C225" s="5">
        <v>62.07</v>
      </c>
      <c r="D225" s="5">
        <v>61.85</v>
      </c>
      <c r="E225" s="4">
        <v>475.56</v>
      </c>
    </row>
    <row r="226" spans="1:5" x14ac:dyDescent="0.3">
      <c r="A226" s="23">
        <f t="shared" ca="1" si="4"/>
        <v>42725</v>
      </c>
      <c r="B226" s="5">
        <v>60.31</v>
      </c>
      <c r="C226" s="5">
        <v>61.27</v>
      </c>
      <c r="D226" s="5">
        <v>60.63</v>
      </c>
      <c r="E226" s="4">
        <v>277.262</v>
      </c>
    </row>
    <row r="227" spans="1:5" x14ac:dyDescent="0.3">
      <c r="A227" s="23">
        <f t="shared" ca="1" si="4"/>
        <v>42724</v>
      </c>
      <c r="B227" s="5">
        <v>60.08</v>
      </c>
      <c r="C227" s="5">
        <v>60.64</v>
      </c>
      <c r="D227" s="5">
        <v>60.42</v>
      </c>
      <c r="E227" s="4">
        <v>287.887</v>
      </c>
    </row>
    <row r="228" spans="1:5" x14ac:dyDescent="0.3">
      <c r="A228" s="23">
        <f t="shared" ca="1" si="4"/>
        <v>42723</v>
      </c>
      <c r="B228" s="5">
        <v>60.03</v>
      </c>
      <c r="C228" s="5">
        <v>60.58</v>
      </c>
      <c r="D228" s="5">
        <v>60.47</v>
      </c>
      <c r="E228" s="4">
        <v>204.398</v>
      </c>
    </row>
    <row r="229" spans="1:5" x14ac:dyDescent="0.3">
      <c r="A229" s="23">
        <f t="shared" ca="1" si="4"/>
        <v>42720</v>
      </c>
      <c r="B229" s="5">
        <v>59.57</v>
      </c>
      <c r="C229" s="5">
        <v>60.24</v>
      </c>
      <c r="D229" s="5">
        <v>60.24</v>
      </c>
      <c r="E229" s="4">
        <v>216.64599999999999</v>
      </c>
    </row>
    <row r="230" spans="1:5" x14ac:dyDescent="0.3">
      <c r="A230" s="23">
        <f t="shared" ca="1" si="4"/>
        <v>42719</v>
      </c>
      <c r="B230" s="5">
        <v>60.49</v>
      </c>
      <c r="C230" s="5">
        <v>60.71</v>
      </c>
      <c r="D230" s="5">
        <v>59.7</v>
      </c>
      <c r="E230" s="4">
        <v>141.816</v>
      </c>
    </row>
    <row r="231" spans="1:5" x14ac:dyDescent="0.3">
      <c r="A231" s="23">
        <f t="shared" ca="1" si="4"/>
        <v>42718</v>
      </c>
      <c r="B231" s="5">
        <v>59.32</v>
      </c>
      <c r="C231" s="5">
        <v>59.61</v>
      </c>
      <c r="D231" s="5">
        <v>59.22</v>
      </c>
      <c r="E231" s="4">
        <v>172.45099999999999</v>
      </c>
    </row>
    <row r="232" spans="1:5" x14ac:dyDescent="0.3">
      <c r="A232" s="23">
        <f t="shared" ca="1" si="4"/>
        <v>42717</v>
      </c>
      <c r="B232" s="5">
        <v>59.56</v>
      </c>
      <c r="C232" s="5">
        <v>59.89</v>
      </c>
      <c r="D232" s="5">
        <v>59.7</v>
      </c>
      <c r="E232" s="4">
        <v>230.84</v>
      </c>
    </row>
    <row r="233" spans="1:5" x14ac:dyDescent="0.3">
      <c r="A233" s="23">
        <f t="shared" ca="1" si="4"/>
        <v>42716</v>
      </c>
      <c r="B233" s="5">
        <v>58.94</v>
      </c>
      <c r="C233" s="5">
        <v>59.79</v>
      </c>
      <c r="D233" s="5">
        <v>59.54</v>
      </c>
      <c r="E233" s="4">
        <v>228.61799999999999</v>
      </c>
    </row>
    <row r="234" spans="1:5" x14ac:dyDescent="0.3">
      <c r="A234" s="23">
        <f t="shared" ca="1" si="4"/>
        <v>42713</v>
      </c>
      <c r="B234" s="5">
        <v>59.1</v>
      </c>
      <c r="C234" s="5">
        <v>59.145000000000003</v>
      </c>
      <c r="D234" s="5">
        <v>58.91</v>
      </c>
      <c r="E234" s="4">
        <v>353.745</v>
      </c>
    </row>
    <row r="235" spans="1:5" x14ac:dyDescent="0.3">
      <c r="A235" s="23">
        <f t="shared" ca="1" si="4"/>
        <v>42712</v>
      </c>
      <c r="B235" s="5">
        <v>58.67</v>
      </c>
      <c r="C235" s="5">
        <v>59.02</v>
      </c>
      <c r="D235" s="5">
        <v>58.7</v>
      </c>
      <c r="E235" s="4">
        <v>298.61700000000002</v>
      </c>
    </row>
    <row r="236" spans="1:5" x14ac:dyDescent="0.3">
      <c r="A236" s="23">
        <f t="shared" ca="1" si="4"/>
        <v>42711</v>
      </c>
      <c r="B236" s="5">
        <v>58.55</v>
      </c>
      <c r="C236" s="5">
        <v>59.23</v>
      </c>
      <c r="D236" s="5">
        <v>58.52</v>
      </c>
      <c r="E236" s="4">
        <v>175.625</v>
      </c>
    </row>
    <row r="237" spans="1:5" x14ac:dyDescent="0.3">
      <c r="A237" s="23">
        <f t="shared" ca="1" si="4"/>
        <v>42710</v>
      </c>
      <c r="B237" s="5">
        <v>57.85</v>
      </c>
      <c r="C237" s="5">
        <v>59.14</v>
      </c>
      <c r="D237" s="5">
        <v>58.74</v>
      </c>
      <c r="E237" s="4">
        <v>219.52099999999999</v>
      </c>
    </row>
    <row r="238" spans="1:5" x14ac:dyDescent="0.3">
      <c r="A238" s="23">
        <f t="shared" ca="1" si="4"/>
        <v>42709</v>
      </c>
      <c r="B238" s="5">
        <v>56.54</v>
      </c>
      <c r="C238" s="5">
        <v>57.91</v>
      </c>
      <c r="D238" s="5">
        <v>57.85</v>
      </c>
      <c r="E238" s="4">
        <v>310.69499999999999</v>
      </c>
    </row>
    <row r="239" spans="1:5" x14ac:dyDescent="0.3">
      <c r="A239" s="23">
        <f t="shared" ca="1" si="4"/>
        <v>42706</v>
      </c>
      <c r="B239" s="5">
        <v>57.55</v>
      </c>
      <c r="C239" s="5">
        <v>57.56</v>
      </c>
      <c r="D239" s="5">
        <v>56.61</v>
      </c>
      <c r="E239" s="4">
        <v>381.49599999999998</v>
      </c>
    </row>
    <row r="240" spans="1:5" x14ac:dyDescent="0.3">
      <c r="A240" s="23">
        <f t="shared" ca="1" si="4"/>
        <v>42705</v>
      </c>
      <c r="B240" s="5">
        <v>56.69</v>
      </c>
      <c r="C240" s="5">
        <v>57.61</v>
      </c>
      <c r="D240" s="5">
        <v>57.55</v>
      </c>
      <c r="E240" s="4">
        <v>218.297</v>
      </c>
    </row>
    <row r="241" spans="1:5" x14ac:dyDescent="0.3">
      <c r="A241" s="23">
        <f t="shared" ca="1" si="4"/>
        <v>42704</v>
      </c>
      <c r="B241" s="5">
        <v>57.93</v>
      </c>
      <c r="C241" s="5">
        <v>58.11</v>
      </c>
      <c r="D241" s="5">
        <v>56.66</v>
      </c>
      <c r="E241" s="4">
        <v>265.41000000000003</v>
      </c>
    </row>
    <row r="242" spans="1:5" x14ac:dyDescent="0.3">
      <c r="A242" s="23">
        <f t="shared" ca="1" si="4"/>
        <v>42703</v>
      </c>
      <c r="B242" s="5">
        <v>57.14</v>
      </c>
      <c r="C242" s="5">
        <v>57.84</v>
      </c>
      <c r="D242" s="5">
        <v>57.41</v>
      </c>
      <c r="E242" s="4">
        <v>356.286</v>
      </c>
    </row>
    <row r="243" spans="1:5" x14ac:dyDescent="0.3">
      <c r="A243" s="23">
        <f t="shared" ca="1" si="4"/>
        <v>42702</v>
      </c>
      <c r="B243" s="5">
        <v>57.92</v>
      </c>
      <c r="C243" s="5">
        <v>58.24</v>
      </c>
      <c r="D243" s="5">
        <v>57.51</v>
      </c>
      <c r="E243" s="4">
        <v>494.67500000000001</v>
      </c>
    </row>
    <row r="244" spans="1:5" x14ac:dyDescent="0.3">
      <c r="A244" s="23">
        <f t="shared" ca="1" si="4"/>
        <v>42699</v>
      </c>
      <c r="B244" s="5">
        <v>60.02</v>
      </c>
      <c r="C244" s="5">
        <v>60.02</v>
      </c>
      <c r="D244" s="5">
        <v>57.65</v>
      </c>
      <c r="E244" s="4">
        <v>804.596</v>
      </c>
    </row>
    <row r="245" spans="1:5" x14ac:dyDescent="0.3">
      <c r="A245" s="23">
        <f t="shared" ca="1" si="4"/>
        <v>42698</v>
      </c>
      <c r="B245" s="5">
        <v>61.04</v>
      </c>
      <c r="C245" s="5">
        <v>61.25</v>
      </c>
      <c r="D245" s="5">
        <v>60.07</v>
      </c>
      <c r="E245" s="4">
        <v>379.3</v>
      </c>
    </row>
    <row r="246" spans="1:5" x14ac:dyDescent="0.3">
      <c r="A246" s="23">
        <f t="shared" ca="1" si="4"/>
        <v>42697</v>
      </c>
      <c r="B246" s="5">
        <v>61.9</v>
      </c>
      <c r="C246" s="5">
        <v>62.16</v>
      </c>
      <c r="D246" s="5">
        <v>61.22</v>
      </c>
      <c r="E246" s="4">
        <v>349.286</v>
      </c>
    </row>
    <row r="247" spans="1:5" x14ac:dyDescent="0.3">
      <c r="A247" s="23">
        <f t="shared" ca="1" si="4"/>
        <v>42696</v>
      </c>
      <c r="B247" s="5">
        <v>62.41</v>
      </c>
      <c r="C247" s="5">
        <v>62.57</v>
      </c>
      <c r="D247" s="5">
        <v>61.75</v>
      </c>
      <c r="E247" s="4">
        <v>369.71800000000002</v>
      </c>
    </row>
    <row r="248" spans="1:5" x14ac:dyDescent="0.3">
      <c r="A248" s="23">
        <f t="shared" ca="1" si="4"/>
        <v>42695</v>
      </c>
      <c r="B248" s="5">
        <v>63.37</v>
      </c>
      <c r="C248" s="5">
        <v>63.56</v>
      </c>
      <c r="D248" s="5">
        <v>62.68</v>
      </c>
      <c r="E248" s="4">
        <v>330.41399999999999</v>
      </c>
    </row>
    <row r="249" spans="1:5" x14ac:dyDescent="0.3">
      <c r="A249" s="23">
        <f t="shared" ca="1" si="4"/>
        <v>42692</v>
      </c>
      <c r="B249" s="5">
        <v>63.63</v>
      </c>
      <c r="C249" s="5">
        <v>63.79</v>
      </c>
      <c r="D249" s="5">
        <v>63.41</v>
      </c>
      <c r="E249" s="4">
        <v>522.49800000000005</v>
      </c>
    </row>
    <row r="250" spans="1:5" x14ac:dyDescent="0.3">
      <c r="A250" s="23">
        <f t="shared" ca="1" si="4"/>
        <v>42691</v>
      </c>
      <c r="B250" s="5">
        <v>62.99</v>
      </c>
      <c r="C250" s="5">
        <v>63.76</v>
      </c>
      <c r="D250" s="5">
        <v>63.43</v>
      </c>
      <c r="E250" s="4">
        <v>964.06299999999999</v>
      </c>
    </row>
    <row r="251" spans="1:5" x14ac:dyDescent="0.3">
      <c r="A251" s="23">
        <f t="shared" ca="1" si="4"/>
        <v>42690</v>
      </c>
      <c r="B251" s="5">
        <v>62.59</v>
      </c>
      <c r="C251" s="5">
        <v>63.21</v>
      </c>
      <c r="D251" s="5">
        <v>63.02</v>
      </c>
      <c r="E251" s="4">
        <v>442.41399999999999</v>
      </c>
    </row>
    <row r="252" spans="1:5" x14ac:dyDescent="0.3">
      <c r="A252" s="23">
        <f t="shared" ca="1" si="4"/>
        <v>42689</v>
      </c>
      <c r="B252" s="5">
        <v>62.07</v>
      </c>
      <c r="C252" s="5">
        <v>62.96</v>
      </c>
      <c r="D252" s="5">
        <v>62.91</v>
      </c>
      <c r="E252" s="4">
        <v>414.80700000000002</v>
      </c>
    </row>
    <row r="253" spans="1:5" x14ac:dyDescent="0.3">
      <c r="A253" s="23">
        <f t="shared" ca="1" si="4"/>
        <v>42688</v>
      </c>
      <c r="B253" s="5">
        <v>60.2</v>
      </c>
      <c r="C253" s="5">
        <v>61.64</v>
      </c>
      <c r="D253" s="5">
        <v>61.63</v>
      </c>
      <c r="E253" s="4">
        <v>363.68400000000003</v>
      </c>
    </row>
    <row r="254" spans="1:5" x14ac:dyDescent="0.3">
      <c r="A254" s="23">
        <f t="shared" ca="1" si="4"/>
        <v>42685</v>
      </c>
      <c r="B254" s="5">
        <v>60.01</v>
      </c>
      <c r="C254" s="5">
        <v>60.72</v>
      </c>
      <c r="D254" s="5">
        <v>60.22</v>
      </c>
      <c r="E254" s="4">
        <v>478.28399999999999</v>
      </c>
    </row>
    <row r="255" spans="1:5" x14ac:dyDescent="0.3">
      <c r="A255" s="23">
        <f t="shared" ca="1" si="4"/>
        <v>42684</v>
      </c>
      <c r="B255" s="5">
        <v>59.2</v>
      </c>
      <c r="C255" s="5">
        <v>59.87</v>
      </c>
      <c r="D255" s="5">
        <v>59.77</v>
      </c>
      <c r="E255" s="4">
        <v>227.52199999999999</v>
      </c>
    </row>
    <row r="256" spans="1:5" x14ac:dyDescent="0.3">
      <c r="A256" s="23">
        <f t="shared" ca="1" si="4"/>
        <v>42683</v>
      </c>
      <c r="B256" s="5">
        <v>58.37</v>
      </c>
      <c r="C256" s="5">
        <v>59.07</v>
      </c>
      <c r="D256" s="5">
        <v>59</v>
      </c>
      <c r="E256" s="4">
        <v>625.29499999999996</v>
      </c>
    </row>
    <row r="257" spans="1:5" x14ac:dyDescent="0.3">
      <c r="A257" s="23">
        <f t="shared" ca="1" si="4"/>
        <v>42682</v>
      </c>
      <c r="B257" s="5">
        <v>58.52</v>
      </c>
      <c r="C257" s="5">
        <v>58.69</v>
      </c>
      <c r="D257" s="5">
        <v>58.35</v>
      </c>
      <c r="E257" s="4">
        <v>314.00700000000001</v>
      </c>
    </row>
    <row r="258" spans="1:5" x14ac:dyDescent="0.3">
      <c r="A258" s="23">
        <f t="shared" ca="1" si="4"/>
        <v>42681</v>
      </c>
      <c r="B258" s="5">
        <v>58.25</v>
      </c>
      <c r="C258" s="5">
        <v>58.69</v>
      </c>
      <c r="D258" s="5">
        <v>58.6</v>
      </c>
      <c r="E258" s="4">
        <v>419.56</v>
      </c>
    </row>
    <row r="259" spans="1:5" x14ac:dyDescent="0.3">
      <c r="A259" s="23">
        <f t="shared" ca="1" si="4"/>
        <v>42678</v>
      </c>
      <c r="B259" s="5">
        <v>58.73</v>
      </c>
      <c r="C259" s="5">
        <v>58.73</v>
      </c>
      <c r="D259" s="5">
        <v>57.94</v>
      </c>
      <c r="E259" s="4">
        <v>259.923</v>
      </c>
    </row>
    <row r="260" spans="1:5" x14ac:dyDescent="0.3">
      <c r="A260" s="23">
        <f t="shared" ca="1" si="4"/>
        <v>42677</v>
      </c>
      <c r="B260" s="5">
        <v>57.68</v>
      </c>
      <c r="C260" s="5">
        <v>58.95</v>
      </c>
      <c r="D260" s="5">
        <v>58.93</v>
      </c>
      <c r="E260" s="4">
        <v>227.88800000000001</v>
      </c>
    </row>
    <row r="261" spans="1:5" x14ac:dyDescent="0.3">
      <c r="A261" s="23">
        <f t="shared" ca="1" si="4"/>
        <v>42676</v>
      </c>
      <c r="B261" s="5">
        <v>60.74</v>
      </c>
      <c r="C261" s="5">
        <v>60.82</v>
      </c>
      <c r="D261" s="5">
        <v>57.7</v>
      </c>
      <c r="E261" s="4">
        <v>376.27600000000001</v>
      </c>
    </row>
    <row r="262" spans="1:5" x14ac:dyDescent="0.3">
      <c r="A262" s="23">
        <f t="shared" ca="1" si="4"/>
        <v>42675</v>
      </c>
      <c r="B262" s="5">
        <v>60.46</v>
      </c>
      <c r="C262" s="5">
        <v>61.34</v>
      </c>
      <c r="D262" s="5">
        <v>61.32</v>
      </c>
      <c r="E262" s="4">
        <v>261.589</v>
      </c>
    </row>
    <row r="263" spans="1:5" x14ac:dyDescent="0.3">
      <c r="A263" s="23">
        <f t="shared" ref="A263:A326" ca="1" si="5">WORKDAY(A262,-1,)</f>
        <v>42674</v>
      </c>
      <c r="B263" s="5">
        <v>60.19</v>
      </c>
      <c r="C263" s="5">
        <v>60.9</v>
      </c>
      <c r="D263" s="5">
        <v>60.5</v>
      </c>
      <c r="E263" s="4">
        <v>325.35500000000002</v>
      </c>
    </row>
    <row r="264" spans="1:5" x14ac:dyDescent="0.3">
      <c r="A264" s="23">
        <f t="shared" ca="1" si="5"/>
        <v>42671</v>
      </c>
      <c r="B264" s="5">
        <v>59.7</v>
      </c>
      <c r="C264" s="5">
        <v>60.01</v>
      </c>
      <c r="D264" s="5">
        <v>60.01</v>
      </c>
      <c r="E264" s="4">
        <v>255.541</v>
      </c>
    </row>
    <row r="265" spans="1:5" x14ac:dyDescent="0.3">
      <c r="A265" s="23">
        <f t="shared" ca="1" si="5"/>
        <v>42670</v>
      </c>
      <c r="B265" s="5">
        <v>58.88</v>
      </c>
      <c r="C265" s="5">
        <v>59.35</v>
      </c>
      <c r="D265" s="5">
        <v>59.35</v>
      </c>
      <c r="E265" s="4">
        <v>226.095</v>
      </c>
    </row>
    <row r="266" spans="1:5" x14ac:dyDescent="0.3">
      <c r="A266" s="23">
        <f t="shared" ca="1" si="5"/>
        <v>42669</v>
      </c>
      <c r="B266" s="5">
        <v>58.88</v>
      </c>
      <c r="C266" s="5">
        <v>59.35</v>
      </c>
      <c r="D266" s="5">
        <v>59.35</v>
      </c>
      <c r="E266" s="4">
        <v>226.095</v>
      </c>
    </row>
    <row r="267" spans="1:5" x14ac:dyDescent="0.3">
      <c r="A267" s="23">
        <f t="shared" ca="1" si="5"/>
        <v>42668</v>
      </c>
      <c r="B267" s="5">
        <v>58.62</v>
      </c>
      <c r="C267" s="5">
        <v>58.62</v>
      </c>
      <c r="D267" s="5">
        <v>58.41</v>
      </c>
      <c r="E267" s="4">
        <v>285.86799999999999</v>
      </c>
    </row>
    <row r="268" spans="1:5" x14ac:dyDescent="0.3">
      <c r="A268" s="23">
        <f t="shared" ca="1" si="5"/>
        <v>42667</v>
      </c>
      <c r="B268" s="5">
        <v>58.31</v>
      </c>
      <c r="C268" s="5">
        <v>58.62</v>
      </c>
      <c r="D268" s="5">
        <v>58.51</v>
      </c>
      <c r="E268" s="4">
        <v>222.84200000000001</v>
      </c>
    </row>
    <row r="269" spans="1:5" x14ac:dyDescent="0.3">
      <c r="A269" s="23">
        <f t="shared" ca="1" si="5"/>
        <v>42664</v>
      </c>
      <c r="B269" s="5">
        <v>59.04</v>
      </c>
      <c r="C269" s="5">
        <v>59.3</v>
      </c>
      <c r="D269" s="5">
        <v>58.49</v>
      </c>
      <c r="E269" s="4">
        <v>212.453</v>
      </c>
    </row>
    <row r="270" spans="1:5" x14ac:dyDescent="0.3">
      <c r="A270" s="23">
        <f t="shared" ca="1" si="5"/>
        <v>42663</v>
      </c>
      <c r="B270" s="5">
        <v>58.68</v>
      </c>
      <c r="C270" s="5">
        <v>59.23</v>
      </c>
      <c r="D270" s="5">
        <v>59.02</v>
      </c>
      <c r="E270" s="4">
        <v>253.11500000000001</v>
      </c>
    </row>
    <row r="271" spans="1:5" x14ac:dyDescent="0.3">
      <c r="A271" s="23">
        <f t="shared" ca="1" si="5"/>
        <v>42662</v>
      </c>
      <c r="B271" s="5">
        <v>59.76</v>
      </c>
      <c r="C271" s="5">
        <v>60.25</v>
      </c>
      <c r="D271" s="5">
        <v>58.54</v>
      </c>
      <c r="E271" s="4">
        <v>209.20699999999999</v>
      </c>
    </row>
    <row r="272" spans="1:5" x14ac:dyDescent="0.3">
      <c r="A272" s="23">
        <f t="shared" ca="1" si="5"/>
        <v>42661</v>
      </c>
      <c r="B272" s="5">
        <v>59.66</v>
      </c>
      <c r="C272" s="5">
        <v>59.805</v>
      </c>
      <c r="D272" s="5">
        <v>59.68</v>
      </c>
      <c r="E272" s="4">
        <v>224.364</v>
      </c>
    </row>
    <row r="273" spans="1:5" x14ac:dyDescent="0.3">
      <c r="A273" s="23">
        <f t="shared" ca="1" si="5"/>
        <v>42660</v>
      </c>
      <c r="B273" s="5">
        <v>59.84</v>
      </c>
      <c r="C273" s="5">
        <v>60.09</v>
      </c>
      <c r="D273" s="5">
        <v>59.65</v>
      </c>
      <c r="E273" s="4">
        <v>311.97699999999998</v>
      </c>
    </row>
    <row r="274" spans="1:5" x14ac:dyDescent="0.3">
      <c r="A274" s="23">
        <f t="shared" ca="1" si="5"/>
        <v>42657</v>
      </c>
      <c r="B274" s="5">
        <v>59.19</v>
      </c>
      <c r="C274" s="5">
        <v>60.25</v>
      </c>
      <c r="D274" s="5">
        <v>59.94</v>
      </c>
      <c r="E274" s="4">
        <v>752.47</v>
      </c>
    </row>
    <row r="275" spans="1:5" x14ac:dyDescent="0.3">
      <c r="A275" s="23">
        <f t="shared" ca="1" si="5"/>
        <v>42656</v>
      </c>
      <c r="B275" s="5">
        <v>58.55</v>
      </c>
      <c r="C275" s="5">
        <v>59.07</v>
      </c>
      <c r="D275" s="5">
        <v>58.9</v>
      </c>
      <c r="E275" s="4">
        <v>225.42099999999999</v>
      </c>
    </row>
    <row r="276" spans="1:5" x14ac:dyDescent="0.3">
      <c r="A276" s="23">
        <f t="shared" ca="1" si="5"/>
        <v>42655</v>
      </c>
      <c r="B276" s="5">
        <v>59.01</v>
      </c>
      <c r="C276" s="5">
        <v>59.37</v>
      </c>
      <c r="D276" s="5">
        <v>58.54</v>
      </c>
      <c r="E276" s="4">
        <v>403.89800000000002</v>
      </c>
    </row>
    <row r="277" spans="1:5" x14ac:dyDescent="0.3">
      <c r="A277" s="23">
        <f t="shared" ca="1" si="5"/>
        <v>42654</v>
      </c>
      <c r="B277" s="5">
        <v>58.39</v>
      </c>
      <c r="C277" s="5">
        <v>59.39</v>
      </c>
      <c r="D277" s="5">
        <v>59.19</v>
      </c>
      <c r="E277" s="4">
        <v>350.952</v>
      </c>
    </row>
    <row r="278" spans="1:5" x14ac:dyDescent="0.3">
      <c r="A278" s="23">
        <f t="shared" ca="1" si="5"/>
        <v>42653</v>
      </c>
      <c r="B278" s="5">
        <v>57.48</v>
      </c>
      <c r="C278" s="5">
        <v>58.32</v>
      </c>
      <c r="D278" s="5">
        <v>58.2</v>
      </c>
      <c r="E278" s="4">
        <v>474.07499999999999</v>
      </c>
    </row>
    <row r="279" spans="1:5" x14ac:dyDescent="0.3">
      <c r="A279" s="23">
        <f t="shared" ca="1" si="5"/>
        <v>42650</v>
      </c>
      <c r="B279" s="5">
        <v>58.36</v>
      </c>
      <c r="C279" s="5">
        <v>58.61</v>
      </c>
      <c r="D279" s="5">
        <v>57.93</v>
      </c>
      <c r="E279" s="4">
        <v>375.36700000000002</v>
      </c>
    </row>
    <row r="280" spans="1:5" x14ac:dyDescent="0.3">
      <c r="A280" s="23">
        <f t="shared" ca="1" si="5"/>
        <v>42649</v>
      </c>
      <c r="B280" s="5">
        <v>59.41</v>
      </c>
      <c r="C280" s="5">
        <v>59.7</v>
      </c>
      <c r="D280" s="5">
        <v>58.87</v>
      </c>
      <c r="E280" s="4">
        <v>726.24400000000003</v>
      </c>
    </row>
    <row r="281" spans="1:5" x14ac:dyDescent="0.3">
      <c r="A281" s="23">
        <f t="shared" ca="1" si="5"/>
        <v>42648</v>
      </c>
      <c r="B281" s="5">
        <v>59.62</v>
      </c>
      <c r="C281" s="5">
        <v>59.95</v>
      </c>
      <c r="D281" s="5">
        <v>59.36</v>
      </c>
      <c r="E281" s="4">
        <v>445.60300000000001</v>
      </c>
    </row>
    <row r="282" spans="1:5" x14ac:dyDescent="0.3">
      <c r="A282" s="23">
        <f t="shared" ca="1" si="5"/>
        <v>42647</v>
      </c>
      <c r="B282" s="5">
        <v>58.96</v>
      </c>
      <c r="C282" s="5">
        <v>59.34</v>
      </c>
      <c r="D282" s="5">
        <v>59.33</v>
      </c>
      <c r="E282" s="4">
        <v>382.71600000000001</v>
      </c>
    </row>
    <row r="283" spans="1:5" x14ac:dyDescent="0.3">
      <c r="A283" s="23">
        <f t="shared" ca="1" si="5"/>
        <v>42646</v>
      </c>
      <c r="B283" s="5">
        <v>59.01</v>
      </c>
      <c r="C283" s="5">
        <v>59.08</v>
      </c>
      <c r="D283" s="5">
        <v>59</v>
      </c>
      <c r="E283" s="4">
        <v>241.035</v>
      </c>
    </row>
    <row r="284" spans="1:5" x14ac:dyDescent="0.3">
      <c r="A284" s="23">
        <f t="shared" ca="1" si="5"/>
        <v>42643</v>
      </c>
      <c r="B284" s="5">
        <v>59.5</v>
      </c>
      <c r="C284" s="5">
        <v>59.5</v>
      </c>
      <c r="D284" s="5">
        <v>58.8</v>
      </c>
      <c r="E284" s="4">
        <v>414.88799999999998</v>
      </c>
    </row>
    <row r="285" spans="1:5" x14ac:dyDescent="0.3">
      <c r="A285" s="23">
        <f t="shared" ca="1" si="5"/>
        <v>42642</v>
      </c>
      <c r="B285" s="5">
        <v>60.79</v>
      </c>
      <c r="C285" s="5">
        <v>61</v>
      </c>
      <c r="D285" s="5">
        <v>59.46</v>
      </c>
      <c r="E285" s="4">
        <v>802.94200000000001</v>
      </c>
    </row>
    <row r="286" spans="1:5" x14ac:dyDescent="0.3">
      <c r="A286" s="23">
        <f t="shared" ca="1" si="5"/>
        <v>42641</v>
      </c>
      <c r="B286" s="5">
        <v>61.49</v>
      </c>
      <c r="C286" s="5">
        <v>61.89</v>
      </c>
      <c r="D286" s="5">
        <v>61.02</v>
      </c>
      <c r="E286" s="4">
        <v>545.58699999999999</v>
      </c>
    </row>
    <row r="287" spans="1:5" x14ac:dyDescent="0.3">
      <c r="A287" s="23">
        <f t="shared" ca="1" si="5"/>
        <v>42640</v>
      </c>
      <c r="B287" s="5">
        <v>62.17</v>
      </c>
      <c r="C287" s="5">
        <v>62.64</v>
      </c>
      <c r="D287" s="5">
        <v>61.35</v>
      </c>
      <c r="E287" s="4">
        <v>639.00800000000004</v>
      </c>
    </row>
    <row r="288" spans="1:5" x14ac:dyDescent="0.3">
      <c r="A288" s="23">
        <f t="shared" ca="1" si="5"/>
        <v>42639</v>
      </c>
      <c r="B288" s="5">
        <v>63.03</v>
      </c>
      <c r="C288" s="5">
        <v>63.15</v>
      </c>
      <c r="D288" s="5">
        <v>63.06</v>
      </c>
      <c r="E288" s="4">
        <v>490.40800000000002</v>
      </c>
    </row>
    <row r="289" spans="1:5" x14ac:dyDescent="0.3">
      <c r="A289" s="23">
        <f t="shared" ca="1" si="5"/>
        <v>42636</v>
      </c>
      <c r="B289" s="5">
        <v>63.32</v>
      </c>
      <c r="C289" s="5">
        <v>63.41</v>
      </c>
      <c r="D289" s="5">
        <v>63.09</v>
      </c>
      <c r="E289" s="4">
        <v>246.227</v>
      </c>
    </row>
    <row r="290" spans="1:5" x14ac:dyDescent="0.3">
      <c r="A290" s="23">
        <f t="shared" ca="1" si="5"/>
        <v>42635</v>
      </c>
      <c r="B290" s="5">
        <v>63.06</v>
      </c>
      <c r="C290" s="5">
        <v>63.87</v>
      </c>
      <c r="D290" s="5">
        <v>63.53</v>
      </c>
      <c r="E290" s="4">
        <v>241.95</v>
      </c>
    </row>
    <row r="291" spans="1:5" x14ac:dyDescent="0.3">
      <c r="A291" s="23">
        <f t="shared" ca="1" si="5"/>
        <v>42634</v>
      </c>
      <c r="B291" s="5">
        <v>63.11</v>
      </c>
      <c r="C291" s="5">
        <v>63.69</v>
      </c>
      <c r="D291" s="5">
        <v>63.05</v>
      </c>
      <c r="E291" s="4">
        <v>522.774</v>
      </c>
    </row>
    <row r="292" spans="1:5" x14ac:dyDescent="0.3">
      <c r="A292" s="23">
        <f t="shared" ca="1" si="5"/>
        <v>42633</v>
      </c>
      <c r="B292" s="5">
        <v>62.54</v>
      </c>
      <c r="C292" s="5">
        <v>63.43</v>
      </c>
      <c r="D292" s="5">
        <v>63.26</v>
      </c>
      <c r="E292" s="4">
        <v>400.68299999999999</v>
      </c>
    </row>
    <row r="293" spans="1:5" x14ac:dyDescent="0.3">
      <c r="A293" s="23">
        <f t="shared" ca="1" si="5"/>
        <v>42632</v>
      </c>
      <c r="B293" s="5">
        <v>63.22</v>
      </c>
      <c r="C293" s="5">
        <v>63.234999999999999</v>
      </c>
      <c r="D293" s="5">
        <v>62.53</v>
      </c>
      <c r="E293" s="4">
        <v>473.25</v>
      </c>
    </row>
    <row r="294" spans="1:5" x14ac:dyDescent="0.3">
      <c r="A294" s="23">
        <f t="shared" ca="1" si="5"/>
        <v>42629</v>
      </c>
      <c r="B294" s="5">
        <v>63.13</v>
      </c>
      <c r="C294" s="5">
        <v>63.45</v>
      </c>
      <c r="D294" s="5">
        <v>63</v>
      </c>
      <c r="E294" s="4">
        <v>517.40300000000002</v>
      </c>
    </row>
    <row r="295" spans="1:5" x14ac:dyDescent="0.3">
      <c r="A295" s="23">
        <f t="shared" ca="1" si="5"/>
        <v>42628</v>
      </c>
      <c r="B295" s="5">
        <v>62.92</v>
      </c>
      <c r="C295" s="5">
        <v>63.08</v>
      </c>
      <c r="D295" s="5">
        <v>62.89</v>
      </c>
      <c r="E295" s="4">
        <v>312.75799999999998</v>
      </c>
    </row>
    <row r="296" spans="1:5" x14ac:dyDescent="0.3">
      <c r="A296" s="23">
        <f t="shared" ca="1" si="5"/>
        <v>42627</v>
      </c>
      <c r="B296" s="5">
        <v>61.89</v>
      </c>
      <c r="C296" s="5">
        <v>63.06</v>
      </c>
      <c r="D296" s="5">
        <v>63</v>
      </c>
      <c r="E296" s="4">
        <v>281.959</v>
      </c>
    </row>
    <row r="297" spans="1:5" x14ac:dyDescent="0.3">
      <c r="A297" s="23">
        <f t="shared" ca="1" si="5"/>
        <v>42626</v>
      </c>
      <c r="B297" s="5">
        <v>62.02</v>
      </c>
      <c r="C297" s="5">
        <v>62.1</v>
      </c>
      <c r="D297" s="5">
        <v>61.89</v>
      </c>
      <c r="E297" s="4">
        <v>275.57400000000001</v>
      </c>
    </row>
    <row r="298" spans="1:5" x14ac:dyDescent="0.3">
      <c r="A298" s="23">
        <f t="shared" ca="1" si="5"/>
        <v>42625</v>
      </c>
      <c r="B298" s="5">
        <v>62.26</v>
      </c>
      <c r="C298" s="5">
        <v>62.48</v>
      </c>
      <c r="D298" s="5">
        <v>62.13</v>
      </c>
      <c r="E298" s="4">
        <v>175.94499999999999</v>
      </c>
    </row>
    <row r="299" spans="1:5" x14ac:dyDescent="0.3">
      <c r="A299" s="23">
        <f t="shared" ca="1" si="5"/>
        <v>42622</v>
      </c>
      <c r="B299" s="5">
        <v>62.67</v>
      </c>
      <c r="C299" s="5">
        <v>62.67</v>
      </c>
      <c r="D299" s="5">
        <v>62.3</v>
      </c>
      <c r="E299" s="4">
        <v>300.73599999999999</v>
      </c>
    </row>
    <row r="300" spans="1:5" x14ac:dyDescent="0.3">
      <c r="A300" s="23">
        <f t="shared" ca="1" si="5"/>
        <v>42621</v>
      </c>
      <c r="B300" s="5">
        <v>62.99</v>
      </c>
      <c r="C300" s="5">
        <v>63.27</v>
      </c>
      <c r="D300" s="5">
        <v>62.67</v>
      </c>
      <c r="E300" s="4">
        <v>211.03899999999999</v>
      </c>
    </row>
    <row r="301" spans="1:5" x14ac:dyDescent="0.3">
      <c r="A301" s="23">
        <f t="shared" ca="1" si="5"/>
        <v>42620</v>
      </c>
      <c r="B301" s="5">
        <v>62.1</v>
      </c>
      <c r="C301" s="5">
        <v>62.96</v>
      </c>
      <c r="D301" s="5">
        <v>62.82</v>
      </c>
      <c r="E301" s="4">
        <v>271.22199999999998</v>
      </c>
    </row>
    <row r="302" spans="1:5" x14ac:dyDescent="0.3">
      <c r="A302" s="23">
        <f t="shared" ca="1" si="5"/>
        <v>42619</v>
      </c>
      <c r="B302" s="5">
        <v>61.64</v>
      </c>
      <c r="C302" s="5">
        <v>62.1</v>
      </c>
      <c r="D302" s="5">
        <v>61.89</v>
      </c>
      <c r="E302" s="4">
        <v>516.09299999999996</v>
      </c>
    </row>
    <row r="303" spans="1:5" x14ac:dyDescent="0.3">
      <c r="A303" s="23">
        <f t="shared" ca="1" si="5"/>
        <v>42618</v>
      </c>
      <c r="B303" s="5">
        <v>62.12</v>
      </c>
      <c r="C303" s="5">
        <v>62.69</v>
      </c>
      <c r="D303" s="5">
        <v>62.07</v>
      </c>
      <c r="E303" s="4">
        <v>306.87</v>
      </c>
    </row>
    <row r="304" spans="1:5" x14ac:dyDescent="0.3">
      <c r="A304" s="23">
        <f t="shared" ca="1" si="5"/>
        <v>42615</v>
      </c>
      <c r="B304" s="5">
        <v>62.6</v>
      </c>
      <c r="C304" s="5">
        <v>62.95</v>
      </c>
      <c r="D304" s="5">
        <v>62.05</v>
      </c>
      <c r="E304" s="4">
        <v>477.452</v>
      </c>
    </row>
    <row r="305" spans="1:5" x14ac:dyDescent="0.3">
      <c r="A305" s="23">
        <f t="shared" ca="1" si="5"/>
        <v>42614</v>
      </c>
      <c r="B305" s="5">
        <v>62.44</v>
      </c>
      <c r="C305" s="5">
        <v>62.86</v>
      </c>
      <c r="D305" s="5">
        <v>62.77</v>
      </c>
      <c r="E305" s="4">
        <v>269.17200000000003</v>
      </c>
    </row>
    <row r="306" spans="1:5" x14ac:dyDescent="0.3">
      <c r="A306" s="23">
        <f t="shared" ca="1" si="5"/>
        <v>42613</v>
      </c>
      <c r="B306" s="5">
        <v>62.08</v>
      </c>
      <c r="C306" s="5">
        <v>62.67</v>
      </c>
      <c r="D306" s="5">
        <v>62.61</v>
      </c>
      <c r="E306" s="4">
        <v>333.685</v>
      </c>
    </row>
    <row r="307" spans="1:5" x14ac:dyDescent="0.3">
      <c r="A307" s="23">
        <f t="shared" ca="1" si="5"/>
        <v>42612</v>
      </c>
      <c r="B307" s="5">
        <v>63.92</v>
      </c>
      <c r="C307" s="5">
        <v>63.92</v>
      </c>
      <c r="D307" s="5">
        <v>62.11</v>
      </c>
      <c r="E307" s="4">
        <v>338.01799999999997</v>
      </c>
    </row>
    <row r="308" spans="1:5" x14ac:dyDescent="0.3">
      <c r="A308" s="23">
        <f t="shared" ca="1" si="5"/>
        <v>42611</v>
      </c>
      <c r="B308" s="5">
        <v>63.68</v>
      </c>
      <c r="C308" s="5">
        <v>64.28</v>
      </c>
      <c r="D308" s="5">
        <v>63.93</v>
      </c>
      <c r="E308" s="4">
        <v>334.69099999999997</v>
      </c>
    </row>
    <row r="309" spans="1:5" x14ac:dyDescent="0.3">
      <c r="A309" s="23">
        <f t="shared" ca="1" si="5"/>
        <v>42608</v>
      </c>
      <c r="B309" s="5">
        <v>64.23</v>
      </c>
      <c r="C309" s="5">
        <v>64.58</v>
      </c>
      <c r="D309" s="5">
        <v>63.99</v>
      </c>
      <c r="E309" s="4">
        <v>383.40699999999998</v>
      </c>
    </row>
    <row r="310" spans="1:5" x14ac:dyDescent="0.3">
      <c r="A310" s="23">
        <f t="shared" ca="1" si="5"/>
        <v>42607</v>
      </c>
      <c r="B310" s="5">
        <v>63.55</v>
      </c>
      <c r="C310" s="5">
        <v>64.5</v>
      </c>
      <c r="D310" s="5">
        <v>64.08</v>
      </c>
      <c r="E310" s="4">
        <v>335.43900000000002</v>
      </c>
    </row>
    <row r="311" spans="1:5" x14ac:dyDescent="0.3">
      <c r="A311" s="23">
        <f t="shared" ca="1" si="5"/>
        <v>42606</v>
      </c>
      <c r="B311" s="5">
        <v>63.55</v>
      </c>
      <c r="C311" s="5">
        <v>64.5</v>
      </c>
      <c r="D311" s="5">
        <v>64.08</v>
      </c>
      <c r="E311" s="4">
        <v>335.43900000000002</v>
      </c>
    </row>
    <row r="312" spans="1:5" x14ac:dyDescent="0.3">
      <c r="A312" s="23">
        <f t="shared" ca="1" si="5"/>
        <v>42605</v>
      </c>
      <c r="B312" s="5">
        <v>62.38</v>
      </c>
      <c r="C312" s="5">
        <v>63.1</v>
      </c>
      <c r="D312" s="5">
        <v>63.04</v>
      </c>
      <c r="E312" s="4">
        <v>567.67100000000005</v>
      </c>
    </row>
    <row r="313" spans="1:5" x14ac:dyDescent="0.3">
      <c r="A313" s="23">
        <f t="shared" ca="1" si="5"/>
        <v>42604</v>
      </c>
      <c r="B313" s="5">
        <v>62.12</v>
      </c>
      <c r="C313" s="5">
        <v>62.524999999999999</v>
      </c>
      <c r="D313" s="5">
        <v>62.23</v>
      </c>
      <c r="E313" s="4">
        <v>279.17500000000001</v>
      </c>
    </row>
    <row r="314" spans="1:5" x14ac:dyDescent="0.3">
      <c r="A314" s="23">
        <f t="shared" ca="1" si="5"/>
        <v>42601</v>
      </c>
      <c r="B314" s="5">
        <v>61.93</v>
      </c>
      <c r="C314" s="5">
        <v>61.97</v>
      </c>
      <c r="D314" s="5">
        <v>61.88</v>
      </c>
      <c r="E314" s="4">
        <v>437.05500000000001</v>
      </c>
    </row>
    <row r="315" spans="1:5" x14ac:dyDescent="0.3">
      <c r="A315" s="23">
        <f t="shared" ca="1" si="5"/>
        <v>42600</v>
      </c>
      <c r="B315" s="5">
        <v>61.81</v>
      </c>
      <c r="C315" s="5">
        <v>62.26</v>
      </c>
      <c r="D315" s="5">
        <v>61.9</v>
      </c>
      <c r="E315" s="4">
        <v>480.255</v>
      </c>
    </row>
    <row r="316" spans="1:5" x14ac:dyDescent="0.3">
      <c r="A316" s="23">
        <f t="shared" ca="1" si="5"/>
        <v>42599</v>
      </c>
      <c r="B316" s="5">
        <v>60.81</v>
      </c>
      <c r="C316" s="5">
        <v>62.5</v>
      </c>
      <c r="D316" s="5">
        <v>61.88</v>
      </c>
      <c r="E316" s="4">
        <v>644.01300000000003</v>
      </c>
    </row>
    <row r="317" spans="1:5" x14ac:dyDescent="0.3">
      <c r="A317" s="23">
        <f t="shared" ca="1" si="5"/>
        <v>42598</v>
      </c>
      <c r="B317" s="5">
        <v>62.06</v>
      </c>
      <c r="C317" s="5">
        <v>62.23</v>
      </c>
      <c r="D317" s="5">
        <v>61.96</v>
      </c>
      <c r="E317" s="4">
        <v>301.80700000000002</v>
      </c>
    </row>
    <row r="318" spans="1:5" x14ac:dyDescent="0.3">
      <c r="A318" s="23">
        <f t="shared" ca="1" si="5"/>
        <v>42597</v>
      </c>
      <c r="B318" s="5">
        <v>62.52</v>
      </c>
      <c r="C318" s="5">
        <v>62.56</v>
      </c>
      <c r="D318" s="5">
        <v>61.98</v>
      </c>
      <c r="E318" s="4">
        <v>419.98399999999998</v>
      </c>
    </row>
    <row r="319" spans="1:5" x14ac:dyDescent="0.3">
      <c r="A319" s="23">
        <f t="shared" ca="1" si="5"/>
        <v>42594</v>
      </c>
      <c r="B319" s="5">
        <v>62.48</v>
      </c>
      <c r="C319" s="5">
        <v>62.9</v>
      </c>
      <c r="D319" s="5">
        <v>62.48</v>
      </c>
      <c r="E319" s="4">
        <v>277.87400000000002</v>
      </c>
    </row>
    <row r="320" spans="1:5" x14ac:dyDescent="0.3">
      <c r="A320" s="23">
        <f t="shared" ca="1" si="5"/>
        <v>42593</v>
      </c>
      <c r="B320" s="5">
        <v>62.46</v>
      </c>
      <c r="C320" s="5">
        <v>62.56</v>
      </c>
      <c r="D320" s="5">
        <v>62.34</v>
      </c>
      <c r="E320" s="4">
        <v>165.75899999999999</v>
      </c>
    </row>
    <row r="321" spans="1:5" x14ac:dyDescent="0.3">
      <c r="A321" s="23">
        <f t="shared" ca="1" si="5"/>
        <v>42592</v>
      </c>
      <c r="B321" s="5">
        <v>62.4</v>
      </c>
      <c r="C321" s="5">
        <v>62.4</v>
      </c>
      <c r="D321" s="5">
        <v>62.2</v>
      </c>
      <c r="E321" s="4">
        <v>509.85700000000003</v>
      </c>
    </row>
    <row r="322" spans="1:5" x14ac:dyDescent="0.3">
      <c r="A322" s="23">
        <f t="shared" ca="1" si="5"/>
        <v>42591</v>
      </c>
      <c r="B322" s="5">
        <v>61.88</v>
      </c>
      <c r="C322" s="5">
        <v>62.39</v>
      </c>
      <c r="D322" s="5">
        <v>62.25</v>
      </c>
      <c r="E322" s="4">
        <v>200.25</v>
      </c>
    </row>
    <row r="323" spans="1:5" x14ac:dyDescent="0.3">
      <c r="A323" s="23">
        <f t="shared" ca="1" si="5"/>
        <v>42590</v>
      </c>
      <c r="B323" s="5">
        <v>63.19</v>
      </c>
      <c r="C323" s="5">
        <v>63.19</v>
      </c>
      <c r="D323" s="5">
        <v>62.07</v>
      </c>
      <c r="E323" s="4">
        <v>176.03</v>
      </c>
    </row>
    <row r="324" spans="1:5" x14ac:dyDescent="0.3">
      <c r="A324" s="23">
        <f t="shared" ca="1" si="5"/>
        <v>42587</v>
      </c>
      <c r="B324" s="5">
        <v>62.21</v>
      </c>
      <c r="C324" s="5">
        <v>62.99</v>
      </c>
      <c r="D324" s="5">
        <v>62.96</v>
      </c>
      <c r="E324" s="4">
        <v>142.86600000000001</v>
      </c>
    </row>
    <row r="325" spans="1:5" x14ac:dyDescent="0.3">
      <c r="A325" s="23">
        <f t="shared" ca="1" si="5"/>
        <v>42586</v>
      </c>
      <c r="B325" s="5">
        <v>62.28</v>
      </c>
      <c r="C325" s="5">
        <v>62.98</v>
      </c>
      <c r="D325" s="5">
        <v>62.15</v>
      </c>
      <c r="E325" s="4">
        <v>168.91399999999999</v>
      </c>
    </row>
    <row r="326" spans="1:5" x14ac:dyDescent="0.3">
      <c r="A326" s="23">
        <f t="shared" ca="1" si="5"/>
        <v>42585</v>
      </c>
      <c r="B326" s="5">
        <v>63.01</v>
      </c>
      <c r="C326" s="5">
        <v>63.53</v>
      </c>
      <c r="D326" s="5">
        <v>62.45</v>
      </c>
      <c r="E326" s="4">
        <v>317.34300000000002</v>
      </c>
    </row>
    <row r="327" spans="1:5" x14ac:dyDescent="0.3">
      <c r="A327" s="23">
        <f t="shared" ref="A327:A390" ca="1" si="6">WORKDAY(A326,-1,)</f>
        <v>42584</v>
      </c>
      <c r="B327" s="5">
        <v>62.56</v>
      </c>
      <c r="C327" s="5">
        <v>63.19</v>
      </c>
      <c r="D327" s="5">
        <v>63.03</v>
      </c>
      <c r="E327" s="4">
        <v>522.40099999999995</v>
      </c>
    </row>
    <row r="328" spans="1:5" x14ac:dyDescent="0.3">
      <c r="A328" s="23">
        <f t="shared" ca="1" si="6"/>
        <v>42583</v>
      </c>
      <c r="B328" s="5">
        <v>62.21</v>
      </c>
      <c r="C328" s="5">
        <v>62.78</v>
      </c>
      <c r="D328" s="5">
        <v>62.53</v>
      </c>
      <c r="E328" s="4">
        <v>195.72499999999999</v>
      </c>
    </row>
    <row r="329" spans="1:5" x14ac:dyDescent="0.3">
      <c r="A329" s="23">
        <f t="shared" ca="1" si="6"/>
        <v>42580</v>
      </c>
      <c r="B329" s="5">
        <v>61.97</v>
      </c>
      <c r="C329" s="5">
        <v>62.35</v>
      </c>
      <c r="D329" s="5">
        <v>62.18</v>
      </c>
      <c r="E329" s="4">
        <v>361.34</v>
      </c>
    </row>
    <row r="330" spans="1:5" x14ac:dyDescent="0.3">
      <c r="A330" s="23">
        <f t="shared" ca="1" si="6"/>
        <v>42579</v>
      </c>
      <c r="B330" s="5">
        <v>62.06</v>
      </c>
      <c r="C330" s="5">
        <v>62.094999999999999</v>
      </c>
      <c r="D330" s="5">
        <v>61.72</v>
      </c>
      <c r="E330" s="4">
        <v>217.15</v>
      </c>
    </row>
    <row r="331" spans="1:5" x14ac:dyDescent="0.3">
      <c r="A331" s="23">
        <f t="shared" ca="1" si="6"/>
        <v>42578</v>
      </c>
      <c r="B331" s="5">
        <v>61.26</v>
      </c>
      <c r="C331" s="5">
        <v>62.31</v>
      </c>
      <c r="D331" s="5">
        <v>61.88</v>
      </c>
      <c r="E331" s="4">
        <v>449.92899999999997</v>
      </c>
    </row>
    <row r="332" spans="1:5" x14ac:dyDescent="0.3">
      <c r="A332" s="23">
        <f t="shared" ca="1" si="6"/>
        <v>42577</v>
      </c>
      <c r="B332" s="5">
        <v>60.8</v>
      </c>
      <c r="C332" s="5">
        <v>61.15</v>
      </c>
      <c r="D332" s="5">
        <v>60.81</v>
      </c>
      <c r="E332" s="4">
        <v>273.83100000000002</v>
      </c>
    </row>
    <row r="333" spans="1:5" x14ac:dyDescent="0.3">
      <c r="A333" s="23">
        <f t="shared" ca="1" si="6"/>
        <v>42576</v>
      </c>
      <c r="B333" s="5">
        <v>60.27</v>
      </c>
      <c r="C333" s="5">
        <v>60.97</v>
      </c>
      <c r="D333" s="5">
        <v>60.96</v>
      </c>
      <c r="E333" s="4">
        <v>239.02099999999999</v>
      </c>
    </row>
    <row r="334" spans="1:5" x14ac:dyDescent="0.3">
      <c r="A334" s="23">
        <f t="shared" ca="1" si="6"/>
        <v>42573</v>
      </c>
      <c r="B334" s="5">
        <v>59.85</v>
      </c>
      <c r="C334" s="5">
        <v>60.62</v>
      </c>
      <c r="D334" s="5">
        <v>60.54</v>
      </c>
      <c r="E334" s="4">
        <v>298.387</v>
      </c>
    </row>
    <row r="335" spans="1:5" x14ac:dyDescent="0.3">
      <c r="A335" s="23">
        <f t="shared" ca="1" si="6"/>
        <v>42572</v>
      </c>
      <c r="B335" s="5">
        <v>59.43</v>
      </c>
      <c r="C335" s="5">
        <v>59.83</v>
      </c>
      <c r="D335" s="5">
        <v>59.81</v>
      </c>
      <c r="E335" s="4">
        <v>154.55600000000001</v>
      </c>
    </row>
    <row r="336" spans="1:5" x14ac:dyDescent="0.3">
      <c r="A336" s="23">
        <f t="shared" ca="1" si="6"/>
        <v>42571</v>
      </c>
      <c r="B336" s="5">
        <v>59.43</v>
      </c>
      <c r="C336" s="5">
        <v>59.83</v>
      </c>
      <c r="D336" s="5">
        <v>59.81</v>
      </c>
      <c r="E336" s="4">
        <v>154.55600000000001</v>
      </c>
    </row>
    <row r="337" spans="1:5" x14ac:dyDescent="0.3">
      <c r="A337" s="23">
        <f t="shared" ca="1" si="6"/>
        <v>42570</v>
      </c>
      <c r="B337" s="5">
        <v>59.16</v>
      </c>
      <c r="C337" s="5">
        <v>59.4</v>
      </c>
      <c r="D337" s="5">
        <v>59.28</v>
      </c>
      <c r="E337" s="4">
        <v>296.45800000000003</v>
      </c>
    </row>
    <row r="338" spans="1:5" x14ac:dyDescent="0.3">
      <c r="A338" s="23">
        <f t="shared" ca="1" si="6"/>
        <v>42569</v>
      </c>
      <c r="B338" s="5">
        <v>59.13</v>
      </c>
      <c r="C338" s="5">
        <v>59.27</v>
      </c>
      <c r="D338" s="5">
        <v>58.91</v>
      </c>
      <c r="E338" s="4">
        <v>302.24</v>
      </c>
    </row>
    <row r="339" spans="1:5" x14ac:dyDescent="0.3">
      <c r="A339" s="23">
        <f t="shared" ca="1" si="6"/>
        <v>42566</v>
      </c>
      <c r="B339" s="5">
        <v>58.5</v>
      </c>
      <c r="C339" s="5">
        <v>59.33</v>
      </c>
      <c r="D339" s="5">
        <v>59.23</v>
      </c>
      <c r="E339" s="4">
        <v>846.28599999999994</v>
      </c>
    </row>
    <row r="340" spans="1:5" x14ac:dyDescent="0.3">
      <c r="A340" s="23">
        <f t="shared" ca="1" si="6"/>
        <v>42565</v>
      </c>
      <c r="B340" s="5">
        <v>58.68</v>
      </c>
      <c r="C340" s="5">
        <v>58.68</v>
      </c>
      <c r="D340" s="5">
        <v>58.19</v>
      </c>
      <c r="E340" s="4">
        <v>279.96499999999997</v>
      </c>
    </row>
    <row r="341" spans="1:5" x14ac:dyDescent="0.3">
      <c r="A341" s="23">
        <f t="shared" ca="1" si="6"/>
        <v>42564</v>
      </c>
      <c r="B341" s="5">
        <v>58.63</v>
      </c>
      <c r="C341" s="5">
        <v>58.75</v>
      </c>
      <c r="D341" s="5">
        <v>58.62</v>
      </c>
      <c r="E341" s="4">
        <v>315.27300000000002</v>
      </c>
    </row>
    <row r="342" spans="1:5" x14ac:dyDescent="0.3">
      <c r="A342" s="23">
        <f t="shared" ca="1" si="6"/>
        <v>42563</v>
      </c>
      <c r="B342" s="5">
        <v>57.76</v>
      </c>
      <c r="C342" s="5">
        <v>58.63</v>
      </c>
      <c r="D342" s="5">
        <v>58.56</v>
      </c>
      <c r="E342" s="4">
        <v>384.91</v>
      </c>
    </row>
    <row r="343" spans="1:5" x14ac:dyDescent="0.3">
      <c r="A343" s="23">
        <f t="shared" ca="1" si="6"/>
        <v>42562</v>
      </c>
      <c r="B343" s="5">
        <v>58.2</v>
      </c>
      <c r="C343" s="5">
        <v>59.22</v>
      </c>
      <c r="D343" s="5">
        <v>58.17</v>
      </c>
      <c r="E343" s="4">
        <v>505.43099999999998</v>
      </c>
    </row>
    <row r="344" spans="1:5" x14ac:dyDescent="0.3">
      <c r="A344" s="23">
        <f t="shared" ca="1" si="6"/>
        <v>42559</v>
      </c>
      <c r="B344" s="5">
        <v>59.89</v>
      </c>
      <c r="C344" s="5">
        <v>60.03</v>
      </c>
      <c r="D344" s="5">
        <v>58.59</v>
      </c>
      <c r="E344" s="4">
        <v>436.12700000000001</v>
      </c>
    </row>
    <row r="345" spans="1:5" x14ac:dyDescent="0.3">
      <c r="A345" s="23">
        <f t="shared" ca="1" si="6"/>
        <v>42558</v>
      </c>
      <c r="B345" s="5">
        <v>60.14</v>
      </c>
      <c r="C345" s="5">
        <v>60.29</v>
      </c>
      <c r="D345" s="5">
        <v>60.17</v>
      </c>
      <c r="E345" s="4">
        <v>436.68</v>
      </c>
    </row>
    <row r="346" spans="1:5" x14ac:dyDescent="0.3">
      <c r="A346" s="23">
        <f t="shared" ca="1" si="6"/>
        <v>42557</v>
      </c>
      <c r="B346" s="5">
        <v>60.65</v>
      </c>
      <c r="C346" s="5">
        <v>61.02</v>
      </c>
      <c r="D346" s="5">
        <v>60.44</v>
      </c>
      <c r="E346" s="4">
        <v>397.93099999999998</v>
      </c>
    </row>
    <row r="347" spans="1:5" x14ac:dyDescent="0.3">
      <c r="A347" s="23">
        <f t="shared" ca="1" si="6"/>
        <v>42556</v>
      </c>
      <c r="B347" s="5">
        <v>60.49</v>
      </c>
      <c r="C347" s="5">
        <v>61.05</v>
      </c>
      <c r="D347" s="5">
        <v>60.83</v>
      </c>
      <c r="E347" s="4">
        <v>305.14100000000002</v>
      </c>
    </row>
    <row r="348" spans="1:5" x14ac:dyDescent="0.3">
      <c r="A348" s="23">
        <f t="shared" ca="1" si="6"/>
        <v>42555</v>
      </c>
      <c r="B348" s="5">
        <v>60.37</v>
      </c>
      <c r="C348" s="5">
        <v>60.68</v>
      </c>
      <c r="D348" s="5">
        <v>60.47</v>
      </c>
      <c r="E348" s="4">
        <v>418.45</v>
      </c>
    </row>
    <row r="349" spans="1:5" x14ac:dyDescent="0.3">
      <c r="A349" s="23">
        <f t="shared" ca="1" si="6"/>
        <v>42552</v>
      </c>
      <c r="B349" s="5">
        <v>61.02</v>
      </c>
      <c r="C349" s="5">
        <v>61.08</v>
      </c>
      <c r="D349" s="5">
        <v>60.6</v>
      </c>
      <c r="E349" s="4">
        <v>331.709</v>
      </c>
    </row>
    <row r="350" spans="1:5" x14ac:dyDescent="0.3">
      <c r="A350" s="23">
        <f t="shared" ca="1" si="6"/>
        <v>42551</v>
      </c>
      <c r="B350" s="5">
        <v>61</v>
      </c>
      <c r="C350" s="5">
        <v>61.34</v>
      </c>
      <c r="D350" s="5">
        <v>60.78</v>
      </c>
      <c r="E350" s="4">
        <v>356.41199999999998</v>
      </c>
    </row>
    <row r="351" spans="1:5" x14ac:dyDescent="0.3">
      <c r="A351" s="23">
        <f t="shared" ca="1" si="6"/>
        <v>42550</v>
      </c>
      <c r="B351" s="5">
        <v>61.12</v>
      </c>
      <c r="C351" s="5">
        <v>61.29</v>
      </c>
      <c r="D351" s="5">
        <v>61.27</v>
      </c>
      <c r="E351" s="4">
        <v>523.971</v>
      </c>
    </row>
    <row r="352" spans="1:5" x14ac:dyDescent="0.3">
      <c r="A352" s="23">
        <f t="shared" ca="1" si="6"/>
        <v>42549</v>
      </c>
      <c r="B352" s="5">
        <v>61.72</v>
      </c>
      <c r="C352" s="5">
        <v>62.26</v>
      </c>
      <c r="D352" s="5">
        <v>61.19</v>
      </c>
      <c r="E352" s="4">
        <v>446.54</v>
      </c>
    </row>
    <row r="353" spans="1:5" x14ac:dyDescent="0.3">
      <c r="A353" s="23">
        <f t="shared" ca="1" si="6"/>
        <v>42548</v>
      </c>
      <c r="B353" s="5">
        <v>59.89</v>
      </c>
      <c r="C353" s="5">
        <v>62.03</v>
      </c>
      <c r="D353" s="5">
        <v>61.74</v>
      </c>
      <c r="E353" s="4">
        <v>558.90599999999995</v>
      </c>
    </row>
    <row r="354" spans="1:5" x14ac:dyDescent="0.3">
      <c r="A354" s="23">
        <f t="shared" ca="1" si="6"/>
        <v>42545</v>
      </c>
      <c r="B354" s="5">
        <v>60.41</v>
      </c>
      <c r="C354" s="5">
        <v>60.784999999999997</v>
      </c>
      <c r="D354" s="5">
        <v>59.9</v>
      </c>
      <c r="E354" s="4">
        <v>485.97399999999999</v>
      </c>
    </row>
    <row r="355" spans="1:5" x14ac:dyDescent="0.3">
      <c r="A355" s="23">
        <f t="shared" ca="1" si="6"/>
        <v>42544</v>
      </c>
      <c r="B355" s="5">
        <v>60.39</v>
      </c>
      <c r="C355" s="5">
        <v>60.81</v>
      </c>
      <c r="D355" s="5">
        <v>60.61</v>
      </c>
      <c r="E355" s="4">
        <v>548.38699999999994</v>
      </c>
    </row>
    <row r="356" spans="1:5" x14ac:dyDescent="0.3">
      <c r="A356" s="23">
        <f t="shared" ca="1" si="6"/>
        <v>42543</v>
      </c>
      <c r="B356" s="5">
        <v>59.8</v>
      </c>
      <c r="C356" s="5">
        <v>60.93</v>
      </c>
      <c r="D356" s="5">
        <v>60.59</v>
      </c>
      <c r="E356" s="4">
        <v>1802.1120000000001</v>
      </c>
    </row>
    <row r="357" spans="1:5" x14ac:dyDescent="0.3">
      <c r="A357" s="23">
        <f t="shared" ca="1" si="6"/>
        <v>42542</v>
      </c>
      <c r="B357" s="5">
        <v>58.69</v>
      </c>
      <c r="C357" s="5">
        <v>60.02</v>
      </c>
      <c r="D357" s="5">
        <v>59.91</v>
      </c>
      <c r="E357" s="4">
        <v>369.43099999999998</v>
      </c>
    </row>
    <row r="358" spans="1:5" x14ac:dyDescent="0.3">
      <c r="A358" s="23">
        <f t="shared" ca="1" si="6"/>
        <v>42541</v>
      </c>
      <c r="B358" s="5">
        <v>59</v>
      </c>
      <c r="C358" s="5">
        <v>59.78</v>
      </c>
      <c r="D358" s="5">
        <v>59.29</v>
      </c>
      <c r="E358" s="4">
        <v>434.399</v>
      </c>
    </row>
    <row r="359" spans="1:5" x14ac:dyDescent="0.3">
      <c r="A359" s="23">
        <f t="shared" ca="1" si="6"/>
        <v>42538</v>
      </c>
      <c r="B359" s="5">
        <v>58.1</v>
      </c>
      <c r="C359" s="5">
        <v>59.21</v>
      </c>
      <c r="D359" s="5">
        <v>58.97</v>
      </c>
      <c r="E359" s="4">
        <v>501.79300000000001</v>
      </c>
    </row>
    <row r="360" spans="1:5" x14ac:dyDescent="0.3">
      <c r="A360" s="23">
        <f t="shared" ca="1" si="6"/>
        <v>42537</v>
      </c>
      <c r="B360" s="5">
        <v>57.08</v>
      </c>
      <c r="C360" s="5">
        <v>58.05</v>
      </c>
      <c r="D360" s="5">
        <v>58.02</v>
      </c>
      <c r="E360" s="4">
        <v>629.33399999999995</v>
      </c>
    </row>
    <row r="361" spans="1:5" x14ac:dyDescent="0.3">
      <c r="A361" s="23">
        <f t="shared" ca="1" si="6"/>
        <v>42536</v>
      </c>
      <c r="B361" s="5">
        <v>56.76</v>
      </c>
      <c r="C361" s="5">
        <v>57.24</v>
      </c>
      <c r="D361" s="5">
        <v>56.76</v>
      </c>
      <c r="E361" s="4">
        <v>380.77699999999999</v>
      </c>
    </row>
    <row r="362" spans="1:5" x14ac:dyDescent="0.3">
      <c r="A362" s="23">
        <f t="shared" ca="1" si="6"/>
        <v>42535</v>
      </c>
      <c r="B362" s="5">
        <v>58.05</v>
      </c>
      <c r="C362" s="5">
        <v>58.35</v>
      </c>
      <c r="D362" s="5">
        <v>56.55</v>
      </c>
      <c r="E362" s="4">
        <v>656.65099999999995</v>
      </c>
    </row>
    <row r="363" spans="1:5" x14ac:dyDescent="0.3">
      <c r="A363" s="23">
        <f t="shared" ca="1" si="6"/>
        <v>42534</v>
      </c>
      <c r="B363" s="5">
        <v>59.29</v>
      </c>
      <c r="C363" s="5">
        <v>59.65</v>
      </c>
      <c r="D363" s="5">
        <v>58.26</v>
      </c>
      <c r="E363" s="4">
        <v>557.09500000000003</v>
      </c>
    </row>
    <row r="364" spans="1:5" x14ac:dyDescent="0.3">
      <c r="A364" s="23">
        <f t="shared" ca="1" si="6"/>
        <v>42531</v>
      </c>
      <c r="B364" s="5">
        <v>59.49</v>
      </c>
      <c r="C364" s="5">
        <v>59.49</v>
      </c>
      <c r="D364" s="5">
        <v>59.43</v>
      </c>
      <c r="E364" s="4">
        <v>385.15800000000002</v>
      </c>
    </row>
    <row r="365" spans="1:5" x14ac:dyDescent="0.3">
      <c r="A365" s="23">
        <f t="shared" ca="1" si="6"/>
        <v>42530</v>
      </c>
      <c r="B365" s="5">
        <v>58.5</v>
      </c>
      <c r="C365" s="5">
        <v>59.34</v>
      </c>
      <c r="D365" s="5">
        <v>59.33</v>
      </c>
      <c r="E365" s="4">
        <v>384.38400000000001</v>
      </c>
    </row>
    <row r="366" spans="1:5" x14ac:dyDescent="0.3">
      <c r="A366" s="23">
        <f t="shared" ca="1" si="6"/>
        <v>42529</v>
      </c>
      <c r="B366" s="5">
        <v>57.86</v>
      </c>
      <c r="C366" s="5">
        <v>59.08</v>
      </c>
      <c r="D366" s="5">
        <v>58.7</v>
      </c>
      <c r="E366" s="4">
        <v>674.19799999999998</v>
      </c>
    </row>
    <row r="367" spans="1:5" x14ac:dyDescent="0.3">
      <c r="A367" s="23">
        <f t="shared" ca="1" si="6"/>
        <v>42528</v>
      </c>
      <c r="B367" s="5">
        <v>58.26</v>
      </c>
      <c r="C367" s="5">
        <v>58.46</v>
      </c>
      <c r="D367" s="5">
        <v>57.85</v>
      </c>
      <c r="E367" s="4">
        <v>296.44299999999998</v>
      </c>
    </row>
    <row r="368" spans="1:5" x14ac:dyDescent="0.3">
      <c r="A368" s="23">
        <f t="shared" ca="1" si="6"/>
        <v>42527</v>
      </c>
      <c r="B368" s="5">
        <v>59.38</v>
      </c>
      <c r="C368" s="5">
        <v>59.38</v>
      </c>
      <c r="D368" s="5">
        <v>58.44</v>
      </c>
      <c r="E368" s="4">
        <v>478.71800000000002</v>
      </c>
    </row>
    <row r="369" spans="1:5" x14ac:dyDescent="0.3">
      <c r="A369" s="23">
        <f t="shared" ca="1" si="6"/>
        <v>42524</v>
      </c>
      <c r="B369" s="5">
        <v>58.49</v>
      </c>
      <c r="C369" s="5">
        <v>59.31</v>
      </c>
      <c r="D369" s="5">
        <v>59.12</v>
      </c>
      <c r="E369" s="4">
        <v>392.64100000000002</v>
      </c>
    </row>
    <row r="370" spans="1:5" x14ac:dyDescent="0.3">
      <c r="A370" s="23">
        <f t="shared" ca="1" si="6"/>
        <v>42523</v>
      </c>
      <c r="B370" s="5">
        <v>58.98</v>
      </c>
      <c r="C370" s="5">
        <v>59.42</v>
      </c>
      <c r="D370" s="5">
        <v>58.59</v>
      </c>
      <c r="E370" s="4">
        <v>398.18599999999998</v>
      </c>
    </row>
    <row r="371" spans="1:5" x14ac:dyDescent="0.3">
      <c r="A371" s="23">
        <f t="shared" ca="1" si="6"/>
        <v>42522</v>
      </c>
      <c r="B371" s="5">
        <v>58.29</v>
      </c>
      <c r="C371" s="5">
        <v>59.25</v>
      </c>
      <c r="D371" s="5">
        <v>58.75</v>
      </c>
      <c r="E371" s="4">
        <v>607.78800000000001</v>
      </c>
    </row>
    <row r="372" spans="1:5" x14ac:dyDescent="0.3">
      <c r="A372" s="23">
        <f t="shared" ca="1" si="6"/>
        <v>42521</v>
      </c>
      <c r="B372" s="5">
        <v>58.24</v>
      </c>
      <c r="C372" s="5">
        <v>58.62</v>
      </c>
      <c r="D372" s="5">
        <v>57.96</v>
      </c>
      <c r="E372" s="4">
        <v>400.57900000000001</v>
      </c>
    </row>
    <row r="373" spans="1:5" x14ac:dyDescent="0.3">
      <c r="A373" s="23">
        <f t="shared" ca="1" si="6"/>
        <v>42520</v>
      </c>
      <c r="B373" s="5">
        <v>58.06</v>
      </c>
      <c r="C373" s="5">
        <v>58.64</v>
      </c>
      <c r="D373" s="5">
        <v>58.3</v>
      </c>
      <c r="E373" s="4">
        <v>512.875</v>
      </c>
    </row>
    <row r="374" spans="1:5" x14ac:dyDescent="0.3">
      <c r="A374" s="23">
        <f t="shared" ca="1" si="6"/>
        <v>42517</v>
      </c>
      <c r="B374" s="5">
        <v>59.06</v>
      </c>
      <c r="C374" s="5">
        <v>59.29</v>
      </c>
      <c r="D374" s="5">
        <v>58.26</v>
      </c>
      <c r="E374" s="4">
        <v>518.56799999999998</v>
      </c>
    </row>
    <row r="375" spans="1:5" x14ac:dyDescent="0.3">
      <c r="A375" s="23">
        <f t="shared" ca="1" si="6"/>
        <v>42516</v>
      </c>
      <c r="B375" s="5">
        <v>60.59</v>
      </c>
      <c r="C375" s="5">
        <v>60.8</v>
      </c>
      <c r="D375" s="5">
        <v>59.53</v>
      </c>
      <c r="E375" s="4">
        <v>419.01900000000001</v>
      </c>
    </row>
    <row r="376" spans="1:5" x14ac:dyDescent="0.3">
      <c r="A376" s="23">
        <f t="shared" ca="1" si="6"/>
        <v>42515</v>
      </c>
      <c r="B376" s="5">
        <v>59.78</v>
      </c>
      <c r="C376" s="5">
        <v>60.85</v>
      </c>
      <c r="D376" s="5">
        <v>60.82</v>
      </c>
      <c r="E376" s="4">
        <v>498.07299999999998</v>
      </c>
    </row>
    <row r="377" spans="1:5" x14ac:dyDescent="0.3">
      <c r="A377" s="23">
        <f t="shared" ca="1" si="6"/>
        <v>42514</v>
      </c>
      <c r="B377" s="5">
        <v>60.59</v>
      </c>
      <c r="C377" s="5">
        <v>61.13</v>
      </c>
      <c r="D377" s="5">
        <v>60.13</v>
      </c>
      <c r="E377" s="4">
        <v>729.86800000000005</v>
      </c>
    </row>
    <row r="378" spans="1:5" x14ac:dyDescent="0.3">
      <c r="A378" s="23">
        <f t="shared" ca="1" si="6"/>
        <v>42513</v>
      </c>
      <c r="B378" s="5">
        <v>60.62</v>
      </c>
      <c r="C378" s="5">
        <v>61.07</v>
      </c>
      <c r="D378" s="5">
        <v>60.76</v>
      </c>
      <c r="E378" s="4">
        <v>472.72800000000001</v>
      </c>
    </row>
    <row r="379" spans="1:5" x14ac:dyDescent="0.3">
      <c r="A379" s="23">
        <f t="shared" ca="1" si="6"/>
        <v>42510</v>
      </c>
      <c r="B379" s="5">
        <v>58.5</v>
      </c>
      <c r="C379" s="5">
        <v>60.65</v>
      </c>
      <c r="D379" s="5">
        <v>60.63</v>
      </c>
      <c r="E379" s="4">
        <v>505.81099999999998</v>
      </c>
    </row>
    <row r="380" spans="1:5" x14ac:dyDescent="0.3">
      <c r="A380" s="23">
        <f t="shared" ca="1" si="6"/>
        <v>42509</v>
      </c>
      <c r="B380" s="5">
        <v>59.31</v>
      </c>
      <c r="C380" s="5">
        <v>59.58</v>
      </c>
      <c r="D380" s="5">
        <v>58.57</v>
      </c>
      <c r="E380" s="4">
        <v>333.26900000000001</v>
      </c>
    </row>
    <row r="381" spans="1:5" x14ac:dyDescent="0.3">
      <c r="A381" s="23">
        <f t="shared" ca="1" si="6"/>
        <v>42508</v>
      </c>
      <c r="B381" s="5">
        <v>58.4</v>
      </c>
      <c r="C381" s="5">
        <v>59.07</v>
      </c>
      <c r="D381" s="5">
        <v>59.02</v>
      </c>
      <c r="E381" s="4">
        <v>343.71</v>
      </c>
    </row>
    <row r="382" spans="1:5" x14ac:dyDescent="0.3">
      <c r="A382" s="23">
        <f t="shared" ca="1" si="6"/>
        <v>42507</v>
      </c>
      <c r="B382" s="5">
        <v>58.4</v>
      </c>
      <c r="C382" s="5">
        <v>59.07</v>
      </c>
      <c r="D382" s="5">
        <v>59.02</v>
      </c>
      <c r="E382" s="4">
        <v>343.71</v>
      </c>
    </row>
    <row r="383" spans="1:5" x14ac:dyDescent="0.3">
      <c r="A383" s="23">
        <f t="shared" ca="1" si="6"/>
        <v>42506</v>
      </c>
      <c r="B383" s="5">
        <v>58.68</v>
      </c>
      <c r="C383" s="5">
        <v>58.9</v>
      </c>
      <c r="D383" s="5">
        <v>58.44</v>
      </c>
      <c r="E383" s="4">
        <v>618.92899999999997</v>
      </c>
    </row>
    <row r="384" spans="1:5" x14ac:dyDescent="0.3">
      <c r="A384" s="23">
        <f t="shared" ca="1" si="6"/>
        <v>42503</v>
      </c>
      <c r="B384" s="5">
        <v>58.33</v>
      </c>
      <c r="C384" s="5">
        <v>59.28</v>
      </c>
      <c r="D384" s="5">
        <v>58.66</v>
      </c>
      <c r="E384" s="4">
        <v>423.88600000000002</v>
      </c>
    </row>
    <row r="385" spans="1:5" x14ac:dyDescent="0.3">
      <c r="A385" s="23">
        <f t="shared" ca="1" si="6"/>
        <v>42502</v>
      </c>
      <c r="B385" s="5">
        <v>58.45</v>
      </c>
      <c r="C385" s="5">
        <v>59.09</v>
      </c>
      <c r="D385" s="5">
        <v>58.3</v>
      </c>
      <c r="E385" s="4">
        <v>404.923</v>
      </c>
    </row>
    <row r="386" spans="1:5" x14ac:dyDescent="0.3">
      <c r="A386" s="23">
        <f t="shared" ca="1" si="6"/>
        <v>42501</v>
      </c>
      <c r="B386" s="5">
        <v>59.55</v>
      </c>
      <c r="C386" s="5">
        <v>59.936500000000002</v>
      </c>
      <c r="D386" s="5">
        <v>59.32</v>
      </c>
      <c r="E386" s="4">
        <v>1211.4390000000001</v>
      </c>
    </row>
    <row r="387" spans="1:5" x14ac:dyDescent="0.3">
      <c r="A387" s="23">
        <f t="shared" ca="1" si="6"/>
        <v>42500</v>
      </c>
      <c r="B387" s="5">
        <v>58.58</v>
      </c>
      <c r="C387" s="5">
        <v>59.64</v>
      </c>
      <c r="D387" s="5">
        <v>59.34</v>
      </c>
      <c r="E387" s="4">
        <v>268.16500000000002</v>
      </c>
    </row>
    <row r="388" spans="1:5" x14ac:dyDescent="0.3">
      <c r="A388" s="23">
        <f t="shared" ca="1" si="6"/>
        <v>42499</v>
      </c>
      <c r="B388" s="5">
        <v>58.13</v>
      </c>
      <c r="C388" s="5">
        <v>58.77</v>
      </c>
      <c r="D388" s="5">
        <v>58.53</v>
      </c>
      <c r="E388" s="4">
        <v>341.79199999999997</v>
      </c>
    </row>
    <row r="389" spans="1:5" x14ac:dyDescent="0.3">
      <c r="A389" s="23">
        <f t="shared" ca="1" si="6"/>
        <v>42496</v>
      </c>
      <c r="B389" s="5">
        <v>57.72</v>
      </c>
      <c r="C389" s="5">
        <v>58.8</v>
      </c>
      <c r="D389" s="5">
        <v>58.45</v>
      </c>
      <c r="E389" s="4">
        <v>459.935</v>
      </c>
    </row>
    <row r="390" spans="1:5" x14ac:dyDescent="0.3">
      <c r="A390" s="23">
        <f t="shared" ca="1" si="6"/>
        <v>42495</v>
      </c>
      <c r="B390" s="5">
        <v>57.82</v>
      </c>
      <c r="C390" s="5">
        <v>58.23</v>
      </c>
      <c r="D390" s="5">
        <v>57.84</v>
      </c>
      <c r="E390" s="4">
        <v>549.63900000000001</v>
      </c>
    </row>
    <row r="391" spans="1:5" x14ac:dyDescent="0.3">
      <c r="A391" s="23">
        <f t="shared" ref="A391:A454" ca="1" si="7">WORKDAY(A390,-1,)</f>
        <v>42494</v>
      </c>
      <c r="B391" s="5">
        <v>58.88</v>
      </c>
      <c r="C391" s="5">
        <v>58.89</v>
      </c>
      <c r="D391" s="5">
        <v>58.31</v>
      </c>
      <c r="E391" s="4">
        <v>369.33699999999999</v>
      </c>
    </row>
    <row r="392" spans="1:5" x14ac:dyDescent="0.3">
      <c r="A392" s="23">
        <f t="shared" ca="1" si="7"/>
        <v>42493</v>
      </c>
      <c r="B392" s="5">
        <v>58.59</v>
      </c>
      <c r="C392" s="5">
        <v>59.09</v>
      </c>
      <c r="D392" s="5">
        <v>58.6</v>
      </c>
      <c r="E392" s="4">
        <v>344.28300000000002</v>
      </c>
    </row>
    <row r="393" spans="1:5" x14ac:dyDescent="0.3">
      <c r="A393" s="23">
        <f t="shared" ca="1" si="7"/>
        <v>42492</v>
      </c>
      <c r="B393" s="5">
        <v>57.43</v>
      </c>
      <c r="C393" s="5">
        <v>58.69</v>
      </c>
      <c r="D393" s="5">
        <v>58.54</v>
      </c>
      <c r="E393" s="4">
        <v>346.79</v>
      </c>
    </row>
    <row r="394" spans="1:5" x14ac:dyDescent="0.3">
      <c r="A394" s="23">
        <f t="shared" ca="1" si="7"/>
        <v>42489</v>
      </c>
      <c r="B394" s="5">
        <v>57.19</v>
      </c>
      <c r="C394" s="5">
        <v>58.58</v>
      </c>
      <c r="D394" s="5">
        <v>57.61</v>
      </c>
      <c r="E394" s="4">
        <v>492.33199999999999</v>
      </c>
    </row>
    <row r="395" spans="1:5" x14ac:dyDescent="0.3">
      <c r="A395" s="23">
        <f t="shared" ca="1" si="7"/>
        <v>42488</v>
      </c>
      <c r="B395" s="5">
        <v>55.8</v>
      </c>
      <c r="C395" s="5">
        <v>57.31</v>
      </c>
      <c r="D395" s="5">
        <v>57.04</v>
      </c>
      <c r="E395" s="4">
        <v>814.56500000000005</v>
      </c>
    </row>
    <row r="396" spans="1:5" x14ac:dyDescent="0.3">
      <c r="A396" s="23">
        <f t="shared" ca="1" si="7"/>
        <v>42487</v>
      </c>
      <c r="B396" s="5">
        <v>55.64</v>
      </c>
      <c r="C396" s="5">
        <v>56.34</v>
      </c>
      <c r="D396" s="5">
        <v>56.04</v>
      </c>
      <c r="E396" s="4">
        <v>536.98599999999999</v>
      </c>
    </row>
    <row r="397" spans="1:5" x14ac:dyDescent="0.3">
      <c r="A397" s="23">
        <f t="shared" ca="1" si="7"/>
        <v>42486</v>
      </c>
      <c r="B397" s="5">
        <v>56.38</v>
      </c>
      <c r="C397" s="5">
        <v>56.58</v>
      </c>
      <c r="D397" s="5">
        <v>55.82</v>
      </c>
      <c r="E397" s="4">
        <v>417.08499999999998</v>
      </c>
    </row>
    <row r="398" spans="1:5" x14ac:dyDescent="0.3">
      <c r="A398" s="23">
        <f t="shared" ca="1" si="7"/>
        <v>42485</v>
      </c>
      <c r="B398" s="5">
        <v>55.31</v>
      </c>
      <c r="C398" s="5">
        <v>56.66</v>
      </c>
      <c r="D398" s="5">
        <v>56.61</v>
      </c>
      <c r="E398" s="4">
        <v>731.822</v>
      </c>
    </row>
    <row r="399" spans="1:5" x14ac:dyDescent="0.3">
      <c r="A399" s="23">
        <f t="shared" ca="1" si="7"/>
        <v>42482</v>
      </c>
      <c r="B399" s="5">
        <v>56.07</v>
      </c>
      <c r="C399" s="5">
        <v>56.52</v>
      </c>
      <c r="D399" s="5">
        <v>55.38</v>
      </c>
      <c r="E399" s="4">
        <v>1005.35</v>
      </c>
    </row>
    <row r="400" spans="1:5" x14ac:dyDescent="0.3">
      <c r="A400" s="23">
        <f t="shared" ca="1" si="7"/>
        <v>42481</v>
      </c>
      <c r="B400" s="5">
        <v>56.07</v>
      </c>
      <c r="C400" s="5">
        <v>57.07</v>
      </c>
      <c r="D400" s="5">
        <v>56.01</v>
      </c>
      <c r="E400" s="4">
        <v>555.69200000000001</v>
      </c>
    </row>
    <row r="401" spans="1:5" x14ac:dyDescent="0.3">
      <c r="A401" s="23">
        <f t="shared" ca="1" si="7"/>
        <v>42480</v>
      </c>
      <c r="B401" s="5">
        <v>56.9</v>
      </c>
      <c r="C401" s="5">
        <v>56.94</v>
      </c>
      <c r="D401" s="5">
        <v>56.12</v>
      </c>
      <c r="E401" s="4">
        <v>756.33699999999999</v>
      </c>
    </row>
    <row r="402" spans="1:5" x14ac:dyDescent="0.3">
      <c r="A402" s="23">
        <f t="shared" ca="1" si="7"/>
        <v>42479</v>
      </c>
      <c r="B402" s="5">
        <v>57.5</v>
      </c>
      <c r="C402" s="5">
        <v>57.74</v>
      </c>
      <c r="D402" s="5">
        <v>57.07</v>
      </c>
      <c r="E402" s="4">
        <v>363.649</v>
      </c>
    </row>
    <row r="403" spans="1:5" x14ac:dyDescent="0.3">
      <c r="A403" s="23">
        <f t="shared" ca="1" si="7"/>
        <v>42478</v>
      </c>
      <c r="B403" s="5">
        <v>56.22</v>
      </c>
      <c r="C403" s="5">
        <v>57.51</v>
      </c>
      <c r="D403" s="5">
        <v>57.42</v>
      </c>
      <c r="E403" s="4">
        <v>685.23299999999995</v>
      </c>
    </row>
    <row r="404" spans="1:5" x14ac:dyDescent="0.3">
      <c r="A404" s="23">
        <f t="shared" ca="1" si="7"/>
        <v>42475</v>
      </c>
      <c r="B404" s="5">
        <v>56.38</v>
      </c>
      <c r="C404" s="5">
        <v>56.65</v>
      </c>
      <c r="D404" s="5">
        <v>56.35</v>
      </c>
      <c r="E404" s="4">
        <v>440.279</v>
      </c>
    </row>
    <row r="405" spans="1:5" x14ac:dyDescent="0.3">
      <c r="A405" s="23">
        <f t="shared" ca="1" si="7"/>
        <v>42474</v>
      </c>
      <c r="B405" s="5">
        <v>56.73</v>
      </c>
      <c r="C405" s="5">
        <v>57.03</v>
      </c>
      <c r="D405" s="5">
        <v>56.68</v>
      </c>
      <c r="E405" s="4">
        <v>653.79899999999998</v>
      </c>
    </row>
    <row r="406" spans="1:5" x14ac:dyDescent="0.3">
      <c r="A406" s="23">
        <f t="shared" ca="1" si="7"/>
        <v>42473</v>
      </c>
      <c r="B406" s="5">
        <v>56.16</v>
      </c>
      <c r="C406" s="5">
        <v>56.52</v>
      </c>
      <c r="D406" s="5">
        <v>56.51</v>
      </c>
      <c r="E406" s="4">
        <v>462.99200000000002</v>
      </c>
    </row>
    <row r="407" spans="1:5" x14ac:dyDescent="0.3">
      <c r="A407" s="23">
        <f t="shared" ca="1" si="7"/>
        <v>42472</v>
      </c>
      <c r="B407" s="5">
        <v>55.75</v>
      </c>
      <c r="C407" s="5">
        <v>56.89</v>
      </c>
      <c r="D407" s="5">
        <v>56.24</v>
      </c>
      <c r="E407" s="4">
        <v>571.98400000000004</v>
      </c>
    </row>
    <row r="408" spans="1:5" x14ac:dyDescent="0.3">
      <c r="A408" s="23">
        <f t="shared" ca="1" si="7"/>
        <v>42471</v>
      </c>
      <c r="B408" s="5">
        <v>55.76</v>
      </c>
      <c r="C408" s="5">
        <v>55.99</v>
      </c>
      <c r="D408" s="5">
        <v>55.8</v>
      </c>
      <c r="E408" s="4">
        <v>813.34299999999996</v>
      </c>
    </row>
    <row r="409" spans="1:5" x14ac:dyDescent="0.3">
      <c r="A409" s="23">
        <f t="shared" ca="1" si="7"/>
        <v>42468</v>
      </c>
      <c r="B409" s="5">
        <v>55.02</v>
      </c>
      <c r="C409" s="5">
        <v>56.22</v>
      </c>
      <c r="D409" s="5">
        <v>55.59</v>
      </c>
      <c r="E409" s="4">
        <v>808.69899999999996</v>
      </c>
    </row>
    <row r="410" spans="1:5" x14ac:dyDescent="0.3">
      <c r="A410" s="23">
        <f t="shared" ca="1" si="7"/>
        <v>42467</v>
      </c>
      <c r="B410" s="5">
        <v>51.73</v>
      </c>
      <c r="C410" s="5">
        <v>54.59</v>
      </c>
      <c r="D410" s="5">
        <v>54.43</v>
      </c>
      <c r="E410" s="4">
        <v>1717.0160000000001</v>
      </c>
    </row>
    <row r="411" spans="1:5" x14ac:dyDescent="0.3">
      <c r="A411" s="23">
        <f t="shared" ca="1" si="7"/>
        <v>42466</v>
      </c>
      <c r="B411" s="5">
        <v>51.73</v>
      </c>
      <c r="C411" s="5">
        <v>54.59</v>
      </c>
      <c r="D411" s="5">
        <v>54.43</v>
      </c>
      <c r="E411" s="4">
        <v>1717.0160000000001</v>
      </c>
    </row>
    <row r="412" spans="1:5" x14ac:dyDescent="0.3">
      <c r="A412" s="23">
        <f t="shared" ca="1" si="7"/>
        <v>42465</v>
      </c>
      <c r="B412" s="5">
        <v>52.25</v>
      </c>
      <c r="C412" s="5">
        <v>52.94</v>
      </c>
      <c r="D412" s="5">
        <v>51.64</v>
      </c>
      <c r="E412" s="4">
        <v>1201.972</v>
      </c>
    </row>
    <row r="413" spans="1:5" x14ac:dyDescent="0.3">
      <c r="A413" s="23">
        <f t="shared" ca="1" si="7"/>
        <v>42464</v>
      </c>
      <c r="B413" s="5">
        <v>51.99</v>
      </c>
      <c r="C413" s="5">
        <v>53.26</v>
      </c>
      <c r="D413" s="5">
        <v>53.1</v>
      </c>
      <c r="E413" s="4">
        <v>1226.752</v>
      </c>
    </row>
    <row r="414" spans="1:5" x14ac:dyDescent="0.3">
      <c r="A414" s="23">
        <f t="shared" ca="1" si="7"/>
        <v>42461</v>
      </c>
      <c r="B414" s="5">
        <v>51.15</v>
      </c>
      <c r="C414" s="5">
        <v>52.18</v>
      </c>
      <c r="D414" s="5">
        <v>52.03</v>
      </c>
      <c r="E414" s="4">
        <v>1491.05</v>
      </c>
    </row>
    <row r="415" spans="1:5" x14ac:dyDescent="0.3">
      <c r="A415" s="23">
        <f t="shared" ca="1" si="7"/>
        <v>42460</v>
      </c>
      <c r="B415" s="5">
        <v>50.29</v>
      </c>
      <c r="C415" s="5">
        <v>51.49</v>
      </c>
      <c r="D415" s="5">
        <v>51.46</v>
      </c>
      <c r="E415" s="4">
        <v>478.73</v>
      </c>
    </row>
    <row r="416" spans="1:5" x14ac:dyDescent="0.3">
      <c r="A416" s="23">
        <f t="shared" ca="1" si="7"/>
        <v>42459</v>
      </c>
      <c r="B416" s="5">
        <v>50.72</v>
      </c>
      <c r="C416" s="5">
        <v>51.42</v>
      </c>
      <c r="D416" s="5">
        <v>50.85</v>
      </c>
      <c r="E416" s="4">
        <v>633.95600000000002</v>
      </c>
    </row>
    <row r="417" spans="1:5" x14ac:dyDescent="0.3">
      <c r="A417" s="23">
        <f t="shared" ca="1" si="7"/>
        <v>42458</v>
      </c>
      <c r="B417" s="5">
        <v>50.7</v>
      </c>
      <c r="C417" s="5">
        <v>51.53</v>
      </c>
      <c r="D417" s="5">
        <v>51.2</v>
      </c>
      <c r="E417" s="4">
        <v>689.47</v>
      </c>
    </row>
    <row r="418" spans="1:5" x14ac:dyDescent="0.3">
      <c r="A418" s="23">
        <f t="shared" ca="1" si="7"/>
        <v>42457</v>
      </c>
      <c r="B418" s="5">
        <v>49.51</v>
      </c>
      <c r="C418" s="5">
        <v>50.87</v>
      </c>
      <c r="D418" s="5">
        <v>50.8</v>
      </c>
      <c r="E418" s="4">
        <v>708.01900000000001</v>
      </c>
    </row>
    <row r="419" spans="1:5" x14ac:dyDescent="0.3">
      <c r="A419" s="23">
        <f t="shared" ca="1" si="7"/>
        <v>42454</v>
      </c>
      <c r="B419" s="5">
        <v>49.21</v>
      </c>
      <c r="C419" s="5">
        <v>49.69</v>
      </c>
      <c r="D419" s="5">
        <v>49.3</v>
      </c>
      <c r="E419" s="4">
        <v>743.03099999999995</v>
      </c>
    </row>
    <row r="420" spans="1:5" x14ac:dyDescent="0.3">
      <c r="A420" s="23">
        <f t="shared" ca="1" si="7"/>
        <v>42453</v>
      </c>
      <c r="B420" s="5">
        <v>49.35</v>
      </c>
      <c r="C420" s="5">
        <v>49.71</v>
      </c>
      <c r="D420" s="5">
        <v>49.31</v>
      </c>
      <c r="E420" s="4">
        <v>608.58000000000004</v>
      </c>
    </row>
    <row r="421" spans="1:5" x14ac:dyDescent="0.3">
      <c r="A421" s="23">
        <f t="shared" ca="1" si="7"/>
        <v>42452</v>
      </c>
      <c r="B421" s="5">
        <v>48.97</v>
      </c>
      <c r="C421" s="5">
        <v>49.73</v>
      </c>
      <c r="D421" s="5">
        <v>49.28</v>
      </c>
      <c r="E421" s="4">
        <v>3116.4259999999999</v>
      </c>
    </row>
    <row r="422" spans="1:5" x14ac:dyDescent="0.3">
      <c r="A422" s="23">
        <f t="shared" ca="1" si="7"/>
        <v>42451</v>
      </c>
      <c r="B422" s="5">
        <v>48.29</v>
      </c>
      <c r="C422" s="5">
        <v>49.07</v>
      </c>
      <c r="D422" s="5">
        <v>48.47</v>
      </c>
      <c r="E422" s="4">
        <v>566.41800000000001</v>
      </c>
    </row>
    <row r="423" spans="1:5" x14ac:dyDescent="0.3">
      <c r="A423" s="23">
        <f t="shared" ca="1" si="7"/>
        <v>42450</v>
      </c>
      <c r="B423" s="5">
        <v>47.32</v>
      </c>
      <c r="C423" s="5">
        <v>48.38</v>
      </c>
      <c r="D423" s="5">
        <v>47.99</v>
      </c>
      <c r="E423" s="4">
        <v>781.03599999999994</v>
      </c>
    </row>
    <row r="424" spans="1:5" x14ac:dyDescent="0.3">
      <c r="A424" s="23">
        <f t="shared" ca="1" si="7"/>
        <v>42447</v>
      </c>
      <c r="B424" s="5">
        <v>46.52</v>
      </c>
      <c r="C424" s="5">
        <v>47.55</v>
      </c>
      <c r="D424" s="5">
        <v>47.36</v>
      </c>
      <c r="E424" s="4">
        <v>1108.9749999999999</v>
      </c>
    </row>
    <row r="425" spans="1:5" x14ac:dyDescent="0.3">
      <c r="A425" s="23">
        <f t="shared" ca="1" si="7"/>
        <v>42446</v>
      </c>
      <c r="B425" s="5">
        <v>47.44</v>
      </c>
      <c r="C425" s="5">
        <v>47.57</v>
      </c>
      <c r="D425" s="5">
        <v>46.24</v>
      </c>
      <c r="E425" s="4">
        <v>806.22699999999998</v>
      </c>
    </row>
    <row r="426" spans="1:5" x14ac:dyDescent="0.3">
      <c r="A426" s="23">
        <f t="shared" ca="1" si="7"/>
        <v>42445</v>
      </c>
      <c r="B426" s="5">
        <v>45.9</v>
      </c>
      <c r="C426" s="5">
        <v>47.33</v>
      </c>
      <c r="D426" s="5">
        <v>47.27</v>
      </c>
      <c r="E426" s="4">
        <v>693.24599999999998</v>
      </c>
    </row>
    <row r="427" spans="1:5" x14ac:dyDescent="0.3">
      <c r="A427" s="23">
        <f t="shared" ca="1" si="7"/>
        <v>42444</v>
      </c>
      <c r="B427" s="5">
        <v>46.14</v>
      </c>
      <c r="C427" s="5">
        <v>46.42</v>
      </c>
      <c r="D427" s="5">
        <v>45.57</v>
      </c>
      <c r="E427" s="4">
        <v>855.12199999999996</v>
      </c>
    </row>
    <row r="428" spans="1:5" x14ac:dyDescent="0.3">
      <c r="A428" s="23">
        <f t="shared" ca="1" si="7"/>
        <v>42443</v>
      </c>
      <c r="B428" s="5">
        <v>47.16</v>
      </c>
      <c r="C428" s="5">
        <v>47.46</v>
      </c>
      <c r="D428" s="5">
        <v>46.17</v>
      </c>
      <c r="E428" s="4">
        <v>920.54200000000003</v>
      </c>
    </row>
    <row r="429" spans="1:5" x14ac:dyDescent="0.3">
      <c r="A429" s="23">
        <f t="shared" ca="1" si="7"/>
        <v>42440</v>
      </c>
      <c r="B429" s="5">
        <v>46.55</v>
      </c>
      <c r="C429" s="5">
        <v>47.73</v>
      </c>
      <c r="D429" s="5">
        <v>47.47</v>
      </c>
      <c r="E429" s="4">
        <v>782.29499999999996</v>
      </c>
    </row>
    <row r="430" spans="1:5" x14ac:dyDescent="0.3">
      <c r="A430" s="23">
        <f t="shared" ca="1" si="7"/>
        <v>42439</v>
      </c>
      <c r="B430" s="5">
        <v>45.87</v>
      </c>
      <c r="C430" s="5">
        <v>46.51</v>
      </c>
      <c r="D430" s="5">
        <v>46.2</v>
      </c>
      <c r="E430" s="4">
        <v>531.85900000000004</v>
      </c>
    </row>
    <row r="431" spans="1:5" x14ac:dyDescent="0.3">
      <c r="A431" s="23">
        <f t="shared" ca="1" si="7"/>
        <v>42438</v>
      </c>
      <c r="B431" s="5">
        <v>45.87</v>
      </c>
      <c r="C431" s="5">
        <v>46.51</v>
      </c>
      <c r="D431" s="5">
        <v>46.2</v>
      </c>
      <c r="E431" s="4">
        <v>531.85900000000004</v>
      </c>
    </row>
    <row r="432" spans="1:5" x14ac:dyDescent="0.3">
      <c r="A432" s="23">
        <f t="shared" ca="1" si="7"/>
        <v>42437</v>
      </c>
      <c r="B432" s="5">
        <v>46.19</v>
      </c>
      <c r="C432" s="5">
        <v>47.32</v>
      </c>
      <c r="D432" s="5">
        <v>46.94</v>
      </c>
      <c r="E432" s="4">
        <v>720.51099999999997</v>
      </c>
    </row>
    <row r="433" spans="1:5" x14ac:dyDescent="0.3">
      <c r="A433" s="23">
        <f t="shared" ca="1" si="7"/>
        <v>42436</v>
      </c>
      <c r="B433" s="5">
        <v>47.15</v>
      </c>
      <c r="C433" s="5">
        <v>47.25</v>
      </c>
      <c r="D433" s="5">
        <v>46.27</v>
      </c>
      <c r="E433" s="4">
        <v>505.78100000000001</v>
      </c>
    </row>
    <row r="434" spans="1:5" x14ac:dyDescent="0.3">
      <c r="A434" s="23">
        <f t="shared" ca="1" si="7"/>
        <v>42433</v>
      </c>
      <c r="B434" s="5">
        <v>47.16</v>
      </c>
      <c r="C434" s="5">
        <v>47.16</v>
      </c>
      <c r="D434" s="5">
        <v>46.89</v>
      </c>
      <c r="E434" s="4">
        <v>618.755</v>
      </c>
    </row>
    <row r="435" spans="1:5" x14ac:dyDescent="0.3">
      <c r="A435" s="23">
        <f t="shared" ca="1" si="7"/>
        <v>42432</v>
      </c>
      <c r="B435" s="5">
        <v>47.49</v>
      </c>
      <c r="C435" s="5">
        <v>47.61</v>
      </c>
      <c r="D435" s="5">
        <v>47.04</v>
      </c>
      <c r="E435" s="4">
        <v>681.34500000000003</v>
      </c>
    </row>
    <row r="436" spans="1:5" x14ac:dyDescent="0.3">
      <c r="A436" s="23">
        <f t="shared" ca="1" si="7"/>
        <v>42431</v>
      </c>
      <c r="B436" s="5">
        <v>47.53</v>
      </c>
      <c r="C436" s="5">
        <v>48.01</v>
      </c>
      <c r="D436" s="5">
        <v>47.46</v>
      </c>
      <c r="E436" s="4">
        <v>784.05399999999997</v>
      </c>
    </row>
    <row r="437" spans="1:5" x14ac:dyDescent="0.3">
      <c r="A437" s="23">
        <f t="shared" ca="1" si="7"/>
        <v>42430</v>
      </c>
      <c r="B437" s="5">
        <v>47.19</v>
      </c>
      <c r="C437" s="5">
        <v>48.2</v>
      </c>
      <c r="D437" s="5">
        <v>47.51</v>
      </c>
      <c r="E437" s="4">
        <v>501.19400000000002</v>
      </c>
    </row>
    <row r="438" spans="1:5" x14ac:dyDescent="0.3">
      <c r="A438" s="23">
        <f t="shared" ca="1" si="7"/>
        <v>42429</v>
      </c>
      <c r="B438" s="5">
        <v>47.16</v>
      </c>
      <c r="C438" s="5">
        <v>47.99</v>
      </c>
      <c r="D438" s="5">
        <v>47.8</v>
      </c>
      <c r="E438" s="4">
        <v>500.54899999999998</v>
      </c>
    </row>
    <row r="439" spans="1:5" x14ac:dyDescent="0.3">
      <c r="A439" s="23">
        <f t="shared" ca="1" si="7"/>
        <v>42426</v>
      </c>
      <c r="B439" s="5">
        <v>46.67</v>
      </c>
      <c r="C439" s="5">
        <v>47.59</v>
      </c>
      <c r="D439" s="5">
        <v>47.47</v>
      </c>
      <c r="E439" s="4">
        <v>894.06399999999996</v>
      </c>
    </row>
    <row r="440" spans="1:5" x14ac:dyDescent="0.3">
      <c r="A440" s="23">
        <f t="shared" ca="1" si="7"/>
        <v>42425</v>
      </c>
      <c r="B440" s="5">
        <v>46.9</v>
      </c>
      <c r="C440" s="5">
        <v>47.515000000000001</v>
      </c>
      <c r="D440" s="5">
        <v>46.69</v>
      </c>
      <c r="E440" s="4">
        <v>978.79700000000003</v>
      </c>
    </row>
    <row r="441" spans="1:5" x14ac:dyDescent="0.3">
      <c r="A441" s="23">
        <f t="shared" ca="1" si="7"/>
        <v>42424</v>
      </c>
      <c r="B441" s="5">
        <v>47.03</v>
      </c>
      <c r="C441" s="5">
        <v>47.03</v>
      </c>
      <c r="D441" s="5">
        <v>46.43</v>
      </c>
      <c r="E441" s="4">
        <v>363.9</v>
      </c>
    </row>
    <row r="442" spans="1:5" x14ac:dyDescent="0.3">
      <c r="A442" s="23">
        <f t="shared" ca="1" si="7"/>
        <v>42423</v>
      </c>
      <c r="B442" s="5">
        <v>47.03</v>
      </c>
      <c r="C442" s="5">
        <v>47.03</v>
      </c>
      <c r="D442" s="5">
        <v>46.43</v>
      </c>
      <c r="E442" s="4">
        <v>363.9</v>
      </c>
    </row>
    <row r="443" spans="1:5" x14ac:dyDescent="0.3">
      <c r="A443" s="23">
        <f t="shared" ca="1" si="7"/>
        <v>42422</v>
      </c>
      <c r="B443" s="5">
        <v>46.65</v>
      </c>
      <c r="C443" s="5">
        <v>47.505000000000003</v>
      </c>
      <c r="D443" s="5">
        <v>47.01</v>
      </c>
      <c r="E443" s="4">
        <v>481.29399999999998</v>
      </c>
    </row>
    <row r="444" spans="1:5" x14ac:dyDescent="0.3">
      <c r="A444" s="23">
        <f t="shared" ca="1" si="7"/>
        <v>42419</v>
      </c>
      <c r="B444" s="5">
        <v>46.16</v>
      </c>
      <c r="C444" s="5">
        <v>46.89</v>
      </c>
      <c r="D444" s="5">
        <v>46.74</v>
      </c>
      <c r="E444" s="4">
        <v>457.149</v>
      </c>
    </row>
    <row r="445" spans="1:5" x14ac:dyDescent="0.3">
      <c r="A445" s="23">
        <f t="shared" ca="1" si="7"/>
        <v>42418</v>
      </c>
      <c r="B445" s="5">
        <v>45.61</v>
      </c>
      <c r="C445" s="5">
        <v>46.13</v>
      </c>
      <c r="D445" s="5">
        <v>46.12</v>
      </c>
      <c r="E445" s="4">
        <v>482.83600000000001</v>
      </c>
    </row>
    <row r="446" spans="1:5" x14ac:dyDescent="0.3">
      <c r="A446" s="23">
        <f t="shared" ca="1" si="7"/>
        <v>42417</v>
      </c>
      <c r="B446" s="5">
        <v>45.93</v>
      </c>
      <c r="C446" s="5">
        <v>46.1</v>
      </c>
      <c r="D446" s="5">
        <v>45.81</v>
      </c>
      <c r="E446" s="4">
        <v>270.86</v>
      </c>
    </row>
    <row r="447" spans="1:5" x14ac:dyDescent="0.3">
      <c r="A447" s="23">
        <f t="shared" ca="1" si="7"/>
        <v>42416</v>
      </c>
      <c r="B447" s="5">
        <v>45.93</v>
      </c>
      <c r="C447" s="5">
        <v>46.1</v>
      </c>
      <c r="D447" s="5">
        <v>45.81</v>
      </c>
      <c r="E447" s="4">
        <v>270.86</v>
      </c>
    </row>
    <row r="448" spans="1:5" x14ac:dyDescent="0.3">
      <c r="A448" s="23">
        <f t="shared" ca="1" si="7"/>
        <v>42415</v>
      </c>
      <c r="B448" s="5">
        <v>44.85</v>
      </c>
      <c r="C448" s="5">
        <v>46.14</v>
      </c>
      <c r="D448" s="5">
        <v>46.01</v>
      </c>
      <c r="E448" s="4">
        <v>594.40599999999995</v>
      </c>
    </row>
    <row r="449" spans="1:5" x14ac:dyDescent="0.3">
      <c r="A449" s="23">
        <f t="shared" ca="1" si="7"/>
        <v>42412</v>
      </c>
      <c r="B449" s="5">
        <v>43.91</v>
      </c>
      <c r="C449" s="5">
        <v>44.78</v>
      </c>
      <c r="D449" s="5">
        <v>44.72</v>
      </c>
      <c r="E449" s="4">
        <v>487.80900000000003</v>
      </c>
    </row>
    <row r="450" spans="1:5" x14ac:dyDescent="0.3">
      <c r="A450" s="23">
        <f t="shared" ca="1" si="7"/>
        <v>42411</v>
      </c>
      <c r="B450" s="5">
        <v>43.36</v>
      </c>
      <c r="C450" s="5">
        <v>43.99</v>
      </c>
      <c r="D450" s="5">
        <v>43.96</v>
      </c>
      <c r="E450" s="4">
        <v>651.17499999999995</v>
      </c>
    </row>
    <row r="451" spans="1:5" x14ac:dyDescent="0.3">
      <c r="A451" s="23">
        <f t="shared" ca="1" si="7"/>
        <v>42410</v>
      </c>
      <c r="B451" s="5">
        <v>43.06</v>
      </c>
      <c r="C451" s="5">
        <v>43.79</v>
      </c>
      <c r="D451" s="5">
        <v>43.13</v>
      </c>
      <c r="E451" s="4">
        <v>1653.152</v>
      </c>
    </row>
    <row r="452" spans="1:5" x14ac:dyDescent="0.3">
      <c r="A452" s="23">
        <f t="shared" ca="1" si="7"/>
        <v>42409</v>
      </c>
      <c r="B452" s="5">
        <v>43.19</v>
      </c>
      <c r="C452" s="5">
        <v>43.97</v>
      </c>
      <c r="D452" s="5">
        <v>43.43</v>
      </c>
      <c r="E452" s="4">
        <v>611.98900000000003</v>
      </c>
    </row>
    <row r="453" spans="1:5" x14ac:dyDescent="0.3">
      <c r="A453" s="23">
        <f t="shared" ca="1" si="7"/>
        <v>42408</v>
      </c>
      <c r="B453" s="5">
        <v>41.97</v>
      </c>
      <c r="C453" s="5">
        <v>43.22</v>
      </c>
      <c r="D453" s="5">
        <v>43.15</v>
      </c>
      <c r="E453" s="4">
        <v>445.12799999999999</v>
      </c>
    </row>
    <row r="454" spans="1:5" x14ac:dyDescent="0.3">
      <c r="A454" s="23">
        <f t="shared" ca="1" si="7"/>
        <v>42405</v>
      </c>
      <c r="B454" s="5">
        <v>41.5</v>
      </c>
      <c r="C454" s="5">
        <v>41.9</v>
      </c>
      <c r="D454" s="5">
        <v>41.69</v>
      </c>
      <c r="E454" s="4">
        <v>410.65100000000001</v>
      </c>
    </row>
    <row r="455" spans="1:5" x14ac:dyDescent="0.3">
      <c r="A455" s="23">
        <f t="shared" ref="A455:A518" ca="1" si="8">WORKDAY(A454,-1,)</f>
        <v>42404</v>
      </c>
      <c r="B455" s="5">
        <v>41.49</v>
      </c>
      <c r="C455" s="5">
        <v>41.75</v>
      </c>
      <c r="D455" s="5">
        <v>41.43</v>
      </c>
      <c r="E455" s="4">
        <v>463.87599999999998</v>
      </c>
    </row>
    <row r="456" spans="1:5" x14ac:dyDescent="0.3">
      <c r="A456" s="23">
        <f t="shared" ca="1" si="8"/>
        <v>42403</v>
      </c>
      <c r="B456" s="5">
        <v>41.22</v>
      </c>
      <c r="C456" s="5">
        <v>42.09</v>
      </c>
      <c r="D456" s="5">
        <v>41.42</v>
      </c>
      <c r="E456" s="4">
        <v>456.46800000000002</v>
      </c>
    </row>
    <row r="457" spans="1:5" x14ac:dyDescent="0.3">
      <c r="A457" s="23">
        <f t="shared" ca="1" si="8"/>
        <v>42402</v>
      </c>
      <c r="B457" s="5">
        <v>42.28</v>
      </c>
      <c r="C457" s="5">
        <v>42.43</v>
      </c>
      <c r="D457" s="5">
        <v>41.51</v>
      </c>
      <c r="E457" s="4">
        <v>660.43299999999999</v>
      </c>
    </row>
    <row r="458" spans="1:5" x14ac:dyDescent="0.3">
      <c r="A458" s="23">
        <f t="shared" ca="1" si="8"/>
        <v>42401</v>
      </c>
      <c r="B458" s="5">
        <v>42.33</v>
      </c>
      <c r="C458" s="5">
        <v>43.26</v>
      </c>
      <c r="D458" s="5">
        <v>42.62</v>
      </c>
      <c r="E458" s="4">
        <v>891.50599999999997</v>
      </c>
    </row>
    <row r="459" spans="1:5" x14ac:dyDescent="0.3">
      <c r="A459" s="23">
        <f t="shared" ca="1" si="8"/>
        <v>42398</v>
      </c>
      <c r="B459" s="5">
        <v>41.73</v>
      </c>
      <c r="C459" s="5">
        <v>42.56</v>
      </c>
      <c r="D459" s="5">
        <v>42.5</v>
      </c>
      <c r="E459" s="4">
        <v>707.11599999999999</v>
      </c>
    </row>
    <row r="460" spans="1:5" x14ac:dyDescent="0.3">
      <c r="A460" s="23">
        <f t="shared" ca="1" si="8"/>
        <v>42397</v>
      </c>
      <c r="B460" s="5">
        <v>41.58</v>
      </c>
      <c r="C460" s="5">
        <v>42.1</v>
      </c>
      <c r="D460" s="5">
        <v>41.55</v>
      </c>
      <c r="E460" s="4">
        <v>677.84199999999998</v>
      </c>
    </row>
    <row r="461" spans="1:5" x14ac:dyDescent="0.3">
      <c r="A461" s="23">
        <f t="shared" ca="1" si="8"/>
        <v>42396</v>
      </c>
      <c r="B461" s="5">
        <v>41.09</v>
      </c>
      <c r="C461" s="5">
        <v>41.73</v>
      </c>
      <c r="D461" s="5">
        <v>41.7</v>
      </c>
      <c r="E461" s="4">
        <v>494.22399999999999</v>
      </c>
    </row>
    <row r="462" spans="1:5" x14ac:dyDescent="0.3">
      <c r="A462" s="23">
        <f t="shared" ca="1" si="8"/>
        <v>42395</v>
      </c>
      <c r="B462" s="5">
        <v>42.22</v>
      </c>
      <c r="C462" s="5">
        <v>42.22</v>
      </c>
      <c r="D462" s="5">
        <v>41.08</v>
      </c>
      <c r="E462" s="4">
        <v>488.80099999999999</v>
      </c>
    </row>
    <row r="463" spans="1:5" x14ac:dyDescent="0.3">
      <c r="A463" s="23">
        <f t="shared" ca="1" si="8"/>
        <v>42394</v>
      </c>
      <c r="B463" s="5">
        <v>42.92</v>
      </c>
      <c r="C463" s="5">
        <v>42.92</v>
      </c>
      <c r="D463" s="5">
        <v>42.33</v>
      </c>
      <c r="E463" s="4">
        <v>887.54300000000001</v>
      </c>
    </row>
    <row r="464" spans="1:5" x14ac:dyDescent="0.3">
      <c r="A464" s="23">
        <f t="shared" ca="1" si="8"/>
        <v>42391</v>
      </c>
      <c r="B464" s="5">
        <v>42.97</v>
      </c>
      <c r="C464" s="5">
        <v>43.65</v>
      </c>
      <c r="D464" s="5">
        <v>43.09</v>
      </c>
      <c r="E464" s="4">
        <v>547.25800000000004</v>
      </c>
    </row>
    <row r="465" spans="1:5" x14ac:dyDescent="0.3">
      <c r="A465" s="23">
        <f t="shared" ca="1" si="8"/>
        <v>42390</v>
      </c>
      <c r="B465" s="5">
        <v>42.7</v>
      </c>
      <c r="C465" s="5">
        <v>43.215000000000003</v>
      </c>
      <c r="D465" s="5">
        <v>42.92</v>
      </c>
      <c r="E465" s="4">
        <v>712.11099999999999</v>
      </c>
    </row>
    <row r="466" spans="1:5" x14ac:dyDescent="0.3">
      <c r="A466" s="23">
        <f t="shared" ca="1" si="8"/>
        <v>42389</v>
      </c>
      <c r="B466" s="5">
        <v>42.45</v>
      </c>
      <c r="C466" s="5">
        <v>42.88</v>
      </c>
      <c r="D466" s="5">
        <v>42.75</v>
      </c>
      <c r="E466" s="4">
        <v>345.19799999999998</v>
      </c>
    </row>
    <row r="467" spans="1:5" x14ac:dyDescent="0.3">
      <c r="A467" s="23">
        <f t="shared" ca="1" si="8"/>
        <v>42388</v>
      </c>
      <c r="B467" s="5">
        <v>42.98</v>
      </c>
      <c r="C467" s="5">
        <v>42.98</v>
      </c>
      <c r="D467" s="5">
        <v>42.68</v>
      </c>
      <c r="E467" s="4">
        <v>521.07100000000003</v>
      </c>
    </row>
    <row r="468" spans="1:5" x14ac:dyDescent="0.3">
      <c r="A468" s="23">
        <f t="shared" ca="1" si="8"/>
        <v>42387</v>
      </c>
      <c r="B468" s="5">
        <v>42.98</v>
      </c>
      <c r="C468" s="5">
        <v>42.98</v>
      </c>
      <c r="D468" s="5">
        <v>42.68</v>
      </c>
      <c r="E468" s="4">
        <v>521.07100000000003</v>
      </c>
    </row>
    <row r="469" spans="1:5" x14ac:dyDescent="0.3">
      <c r="A469" s="23">
        <f t="shared" ca="1" si="8"/>
        <v>42384</v>
      </c>
      <c r="B469" s="5">
        <v>42.57</v>
      </c>
      <c r="C469" s="5">
        <v>43.41</v>
      </c>
      <c r="D469" s="5">
        <v>43.05</v>
      </c>
      <c r="E469" s="4">
        <v>839.80499999999995</v>
      </c>
    </row>
    <row r="470" spans="1:5" x14ac:dyDescent="0.3">
      <c r="A470" s="23">
        <f t="shared" ca="1" si="8"/>
        <v>42383</v>
      </c>
      <c r="B470" s="5">
        <v>42.21</v>
      </c>
      <c r="C470" s="5">
        <v>42.86</v>
      </c>
      <c r="D470" s="5">
        <v>42.77</v>
      </c>
      <c r="E470" s="4">
        <v>882.80100000000004</v>
      </c>
    </row>
    <row r="471" spans="1:5" x14ac:dyDescent="0.3">
      <c r="A471" s="23">
        <f t="shared" ca="1" si="8"/>
        <v>42382</v>
      </c>
      <c r="B471" s="5">
        <v>41.75</v>
      </c>
      <c r="C471" s="5">
        <v>42.52</v>
      </c>
      <c r="D471" s="5">
        <v>42.31</v>
      </c>
      <c r="E471" s="4">
        <v>1197.444</v>
      </c>
    </row>
    <row r="472" spans="1:5" x14ac:dyDescent="0.3">
      <c r="A472" s="23">
        <f t="shared" ca="1" si="8"/>
        <v>42381</v>
      </c>
      <c r="B472" s="5">
        <v>40.700000000000003</v>
      </c>
      <c r="C472" s="5">
        <v>41.77</v>
      </c>
      <c r="D472" s="5">
        <v>41.54</v>
      </c>
      <c r="E472" s="4">
        <v>2508.41</v>
      </c>
    </row>
    <row r="473" spans="1:5" x14ac:dyDescent="0.3">
      <c r="A473" s="23">
        <f t="shared" ca="1" si="8"/>
        <v>42380</v>
      </c>
      <c r="B473" s="5">
        <v>40.35</v>
      </c>
      <c r="C473" s="5">
        <v>40.700000000000003</v>
      </c>
      <c r="D473" s="5">
        <v>40.479999999999997</v>
      </c>
      <c r="E473" s="4">
        <v>6544.8180000000002</v>
      </c>
    </row>
    <row r="474" spans="1:5" x14ac:dyDescent="0.3">
      <c r="A474" s="23">
        <f t="shared" ca="1" si="8"/>
        <v>42377</v>
      </c>
      <c r="B474" s="5">
        <v>42.59</v>
      </c>
      <c r="C474" s="5">
        <v>42.59</v>
      </c>
      <c r="D474" s="5">
        <v>40.25</v>
      </c>
      <c r="E474" s="4">
        <v>3118.0250000000001</v>
      </c>
    </row>
    <row r="475" spans="1:5" x14ac:dyDescent="0.3">
      <c r="A475" s="23">
        <f t="shared" ca="1" si="8"/>
        <v>42376</v>
      </c>
      <c r="B475" s="5">
        <v>44</v>
      </c>
      <c r="C475" s="5">
        <v>44.76</v>
      </c>
      <c r="D475" s="5">
        <v>44.69</v>
      </c>
      <c r="E475" s="4">
        <v>114.863</v>
      </c>
    </row>
    <row r="476" spans="1:5" x14ac:dyDescent="0.3">
      <c r="A476" s="23">
        <f t="shared" ca="1" si="8"/>
        <v>42375</v>
      </c>
      <c r="B476" s="5">
        <v>44.18</v>
      </c>
      <c r="C476" s="5">
        <v>45.05</v>
      </c>
      <c r="D476" s="5">
        <v>44</v>
      </c>
      <c r="E476" s="4">
        <v>148.17699999999999</v>
      </c>
    </row>
    <row r="477" spans="1:5" x14ac:dyDescent="0.3">
      <c r="A477" s="23">
        <f t="shared" ca="1" si="8"/>
        <v>42374</v>
      </c>
      <c r="B477" s="5">
        <v>45.46</v>
      </c>
      <c r="C477" s="5">
        <v>45.84</v>
      </c>
      <c r="D477" s="5">
        <v>44.66</v>
      </c>
      <c r="E477" s="4">
        <v>204.477</v>
      </c>
    </row>
    <row r="478" spans="1:5" x14ac:dyDescent="0.3">
      <c r="A478" s="23">
        <f t="shared" ca="1" si="8"/>
        <v>42373</v>
      </c>
      <c r="B478" s="5">
        <v>45.36</v>
      </c>
      <c r="C478" s="5">
        <v>45.82</v>
      </c>
      <c r="D478" s="5">
        <v>45.62</v>
      </c>
      <c r="E478" s="4">
        <v>163.03800000000001</v>
      </c>
    </row>
    <row r="479" spans="1:5" x14ac:dyDescent="0.3">
      <c r="A479" s="23">
        <f t="shared" ca="1" si="8"/>
        <v>42370</v>
      </c>
      <c r="B479" s="5">
        <v>44.35</v>
      </c>
      <c r="C479" s="5">
        <v>45.34</v>
      </c>
      <c r="D479" s="5">
        <v>45.33</v>
      </c>
      <c r="E479" s="4">
        <v>212.852</v>
      </c>
    </row>
    <row r="480" spans="1:5" x14ac:dyDescent="0.3">
      <c r="A480" s="23">
        <f t="shared" ca="1" si="8"/>
        <v>42369</v>
      </c>
      <c r="B480" s="5">
        <v>44.33</v>
      </c>
      <c r="C480" s="5">
        <v>44.86</v>
      </c>
      <c r="D480" s="5">
        <v>44.45</v>
      </c>
      <c r="E480" s="4">
        <v>186.679</v>
      </c>
    </row>
    <row r="481" spans="1:5" x14ac:dyDescent="0.3">
      <c r="A481" s="23">
        <f t="shared" ca="1" si="8"/>
        <v>42368</v>
      </c>
      <c r="B481" s="5">
        <v>45.44</v>
      </c>
      <c r="C481" s="5">
        <v>45.77</v>
      </c>
      <c r="D481" s="5">
        <v>44.48</v>
      </c>
      <c r="E481" s="4">
        <v>237.10300000000001</v>
      </c>
    </row>
    <row r="482" spans="1:5" x14ac:dyDescent="0.3">
      <c r="A482" s="23">
        <f t="shared" ca="1" si="8"/>
        <v>42367</v>
      </c>
      <c r="B482" s="5">
        <v>46.34</v>
      </c>
      <c r="C482" s="5">
        <v>46.53</v>
      </c>
      <c r="D482" s="5">
        <v>46.23</v>
      </c>
      <c r="E482" s="4">
        <v>216.71199999999999</v>
      </c>
    </row>
    <row r="483" spans="1:5" x14ac:dyDescent="0.3">
      <c r="A483" s="23">
        <f t="shared" ca="1" si="8"/>
        <v>42366</v>
      </c>
      <c r="B483" s="5">
        <v>46.27</v>
      </c>
      <c r="C483" s="5">
        <v>46.77</v>
      </c>
      <c r="D483" s="5">
        <v>45.66</v>
      </c>
      <c r="E483" s="4">
        <v>273.28100000000001</v>
      </c>
    </row>
    <row r="484" spans="1:5" x14ac:dyDescent="0.3">
      <c r="A484" s="23">
        <f t="shared" ca="1" si="8"/>
        <v>42363</v>
      </c>
      <c r="B484" s="5">
        <v>46.1</v>
      </c>
      <c r="C484" s="5">
        <v>46.57</v>
      </c>
      <c r="D484" s="5">
        <v>46.38</v>
      </c>
      <c r="E484" s="4">
        <v>330.82600000000002</v>
      </c>
    </row>
    <row r="485" spans="1:5" x14ac:dyDescent="0.3">
      <c r="A485" s="23">
        <f t="shared" ca="1" si="8"/>
        <v>42362</v>
      </c>
      <c r="B485" s="5">
        <v>45.69</v>
      </c>
      <c r="C485" s="5">
        <v>46.51</v>
      </c>
      <c r="D485" s="5">
        <v>46.28</v>
      </c>
      <c r="E485" s="4">
        <v>300.38499999999999</v>
      </c>
    </row>
    <row r="486" spans="1:5" x14ac:dyDescent="0.3">
      <c r="A486" s="23">
        <f t="shared" ca="1" si="8"/>
        <v>42361</v>
      </c>
      <c r="B486" s="5">
        <v>45.47</v>
      </c>
      <c r="C486" s="5">
        <v>45.98</v>
      </c>
      <c r="D486" s="5">
        <v>45.78</v>
      </c>
      <c r="E486" s="4">
        <v>804.26700000000005</v>
      </c>
    </row>
    <row r="487" spans="1:5" x14ac:dyDescent="0.3">
      <c r="A487" s="23">
        <f t="shared" ca="1" si="8"/>
        <v>42360</v>
      </c>
      <c r="B487" s="5">
        <v>45.47</v>
      </c>
      <c r="C487" s="5">
        <v>45.794800000000002</v>
      </c>
      <c r="D487" s="5">
        <v>45.48</v>
      </c>
      <c r="E487" s="4">
        <v>214.364</v>
      </c>
    </row>
    <row r="488" spans="1:5" x14ac:dyDescent="0.3">
      <c r="A488" s="23">
        <f t="shared" ca="1" si="8"/>
        <v>42359</v>
      </c>
      <c r="B488" s="5">
        <v>45.52</v>
      </c>
      <c r="C488" s="5">
        <v>46.11</v>
      </c>
      <c r="D488" s="5">
        <v>45.78</v>
      </c>
      <c r="E488" s="4">
        <v>312.54599999999999</v>
      </c>
    </row>
    <row r="489" spans="1:5" x14ac:dyDescent="0.3">
      <c r="A489" s="23">
        <f t="shared" ca="1" si="8"/>
        <v>42356</v>
      </c>
      <c r="B489" s="5">
        <v>45.58</v>
      </c>
      <c r="C489" s="5">
        <v>45.75</v>
      </c>
      <c r="D489" s="5">
        <v>45.41</v>
      </c>
      <c r="E489" s="4">
        <v>290.45499999999998</v>
      </c>
    </row>
    <row r="490" spans="1:5" x14ac:dyDescent="0.3">
      <c r="A490" s="23">
        <f t="shared" ca="1" si="8"/>
        <v>42355</v>
      </c>
      <c r="B490" s="5">
        <v>44.93</v>
      </c>
      <c r="C490" s="5">
        <v>45.8</v>
      </c>
      <c r="D490" s="5">
        <v>45.65</v>
      </c>
      <c r="E490" s="4">
        <v>290.25700000000001</v>
      </c>
    </row>
    <row r="491" spans="1:5" x14ac:dyDescent="0.3">
      <c r="A491" s="23">
        <f t="shared" ca="1" si="8"/>
        <v>42354</v>
      </c>
      <c r="B491" s="5">
        <v>45.75</v>
      </c>
      <c r="C491" s="5">
        <v>45.82</v>
      </c>
      <c r="D491" s="5">
        <v>44.89</v>
      </c>
      <c r="E491" s="4">
        <v>215.87700000000001</v>
      </c>
    </row>
    <row r="492" spans="1:5" x14ac:dyDescent="0.3">
      <c r="A492" s="23">
        <f t="shared" ca="1" si="8"/>
        <v>42353</v>
      </c>
      <c r="B492" s="5">
        <v>45.43</v>
      </c>
      <c r="C492" s="5">
        <v>46.09</v>
      </c>
      <c r="D492" s="5">
        <v>45.83</v>
      </c>
      <c r="E492" s="4">
        <v>175.66900000000001</v>
      </c>
    </row>
    <row r="493" spans="1:5" x14ac:dyDescent="0.3">
      <c r="A493" s="23">
        <f t="shared" ca="1" si="8"/>
        <v>42352</v>
      </c>
      <c r="B493" s="5">
        <v>45.8</v>
      </c>
      <c r="C493" s="5">
        <v>46.097999999999999</v>
      </c>
      <c r="D493" s="5">
        <v>45.32</v>
      </c>
      <c r="E493" s="4">
        <v>109.185</v>
      </c>
    </row>
    <row r="494" spans="1:5" x14ac:dyDescent="0.3">
      <c r="A494" s="23">
        <f t="shared" ca="1" si="8"/>
        <v>42349</v>
      </c>
      <c r="B494" s="5">
        <v>45.67</v>
      </c>
      <c r="C494" s="5">
        <v>46.06</v>
      </c>
      <c r="D494" s="5">
        <v>45.78</v>
      </c>
      <c r="E494" s="4">
        <v>172.65600000000001</v>
      </c>
    </row>
    <row r="495" spans="1:5" x14ac:dyDescent="0.3">
      <c r="A495" s="23">
        <f t="shared" ca="1" si="8"/>
        <v>42348</v>
      </c>
      <c r="B495" s="5">
        <v>45.66</v>
      </c>
      <c r="C495" s="5">
        <v>45.84</v>
      </c>
      <c r="D495" s="5">
        <v>45.77</v>
      </c>
      <c r="E495" s="4">
        <v>190.102</v>
      </c>
    </row>
    <row r="496" spans="1:5" x14ac:dyDescent="0.3">
      <c r="A496" s="23">
        <f t="shared" ca="1" si="8"/>
        <v>42347</v>
      </c>
      <c r="B496" s="5">
        <v>45.5</v>
      </c>
      <c r="C496" s="5">
        <v>45.88</v>
      </c>
      <c r="D496" s="5">
        <v>45.72</v>
      </c>
      <c r="E496" s="4">
        <v>195.96799999999999</v>
      </c>
    </row>
    <row r="497" spans="1:5" x14ac:dyDescent="0.3">
      <c r="A497" s="23">
        <f t="shared" ca="1" si="8"/>
        <v>42346</v>
      </c>
      <c r="B497" s="5">
        <v>44.62</v>
      </c>
      <c r="C497" s="5">
        <v>45.45</v>
      </c>
      <c r="D497" s="5">
        <v>45.34</v>
      </c>
      <c r="E497" s="4">
        <v>264.59899999999999</v>
      </c>
    </row>
    <row r="498" spans="1:5" x14ac:dyDescent="0.3">
      <c r="A498" s="23">
        <f t="shared" ca="1" si="8"/>
        <v>42345</v>
      </c>
      <c r="B498" s="5">
        <v>44.34</v>
      </c>
      <c r="C498" s="5">
        <v>44.81</v>
      </c>
      <c r="D498" s="5">
        <v>44.47</v>
      </c>
      <c r="E498" s="4">
        <v>138.63200000000001</v>
      </c>
    </row>
    <row r="499" spans="1:5" x14ac:dyDescent="0.3">
      <c r="A499" s="23">
        <f t="shared" ca="1" si="8"/>
        <v>42342</v>
      </c>
      <c r="B499" s="5">
        <v>43.86</v>
      </c>
      <c r="C499" s="5">
        <v>44.38</v>
      </c>
      <c r="D499" s="5">
        <v>44.22</v>
      </c>
      <c r="E499" s="4">
        <v>179.00899999999999</v>
      </c>
    </row>
    <row r="500" spans="1:5" x14ac:dyDescent="0.3">
      <c r="A500" s="23">
        <f t="shared" ca="1" si="8"/>
        <v>42341</v>
      </c>
      <c r="B500" s="5">
        <v>43.47</v>
      </c>
      <c r="C500" s="5">
        <v>44.16</v>
      </c>
      <c r="D500" s="5">
        <v>43.88</v>
      </c>
      <c r="E500" s="4">
        <v>168.12200000000001</v>
      </c>
    </row>
    <row r="501" spans="1:5" x14ac:dyDescent="0.3">
      <c r="A501" s="23">
        <f t="shared" ca="1" si="8"/>
        <v>42340</v>
      </c>
      <c r="B501" s="5">
        <v>43.92</v>
      </c>
      <c r="C501" s="5">
        <v>44.12</v>
      </c>
      <c r="D501" s="5">
        <v>43.33</v>
      </c>
      <c r="E501" s="4">
        <v>230.27699999999999</v>
      </c>
    </row>
    <row r="502" spans="1:5" x14ac:dyDescent="0.3">
      <c r="A502" s="23">
        <f t="shared" ca="1" si="8"/>
        <v>42339</v>
      </c>
      <c r="B502" s="5">
        <v>42.57</v>
      </c>
      <c r="C502" s="5">
        <v>43.93</v>
      </c>
      <c r="D502" s="5">
        <v>43.87</v>
      </c>
      <c r="E502" s="4">
        <v>248.75299999999999</v>
      </c>
    </row>
    <row r="503" spans="1:5" x14ac:dyDescent="0.3">
      <c r="A503" s="23">
        <f t="shared" ca="1" si="8"/>
        <v>42338</v>
      </c>
      <c r="B503" s="5">
        <v>42.74</v>
      </c>
      <c r="C503" s="5">
        <v>43.17</v>
      </c>
      <c r="D503" s="5">
        <v>42.59</v>
      </c>
      <c r="E503" s="4">
        <v>397.00900000000001</v>
      </c>
    </row>
    <row r="504" spans="1:5" x14ac:dyDescent="0.3">
      <c r="A504" s="23">
        <f t="shared" ca="1" si="8"/>
        <v>42335</v>
      </c>
      <c r="B504" s="5">
        <v>42.82</v>
      </c>
      <c r="C504" s="5">
        <v>42.99</v>
      </c>
      <c r="D504" s="5">
        <v>42.59</v>
      </c>
      <c r="E504" s="4">
        <v>385.48</v>
      </c>
    </row>
    <row r="505" spans="1:5" x14ac:dyDescent="0.3">
      <c r="A505" s="23">
        <f t="shared" ca="1" si="8"/>
        <v>42334</v>
      </c>
      <c r="B505" s="5">
        <v>42.08</v>
      </c>
      <c r="C505" s="5">
        <v>42.98</v>
      </c>
      <c r="D505" s="5">
        <v>42.98</v>
      </c>
      <c r="E505" s="4">
        <v>276.654</v>
      </c>
    </row>
    <row r="506" spans="1:5" x14ac:dyDescent="0.3">
      <c r="A506" s="23">
        <f t="shared" ca="1" si="8"/>
        <v>42333</v>
      </c>
      <c r="B506" s="5">
        <v>42.09</v>
      </c>
      <c r="C506" s="5">
        <v>42.12</v>
      </c>
      <c r="D506" s="5">
        <v>42.08</v>
      </c>
      <c r="E506" s="4">
        <v>293.35599999999999</v>
      </c>
    </row>
    <row r="507" spans="1:5" x14ac:dyDescent="0.3">
      <c r="A507" s="23">
        <f t="shared" ca="1" si="8"/>
        <v>42332</v>
      </c>
      <c r="B507" s="5">
        <v>41.5</v>
      </c>
      <c r="C507" s="5">
        <v>42.07</v>
      </c>
      <c r="D507" s="5">
        <v>41.71</v>
      </c>
      <c r="E507" s="4">
        <v>425.47899999999998</v>
      </c>
    </row>
    <row r="508" spans="1:5" x14ac:dyDescent="0.3">
      <c r="A508" s="23">
        <f t="shared" ca="1" si="8"/>
        <v>42331</v>
      </c>
      <c r="B508" s="5">
        <v>40.700000000000003</v>
      </c>
      <c r="C508" s="5">
        <v>41.45</v>
      </c>
      <c r="D508" s="5">
        <v>41.34</v>
      </c>
      <c r="E508" s="4">
        <v>385.58499999999998</v>
      </c>
    </row>
    <row r="509" spans="1:5" x14ac:dyDescent="0.3">
      <c r="A509" s="23">
        <f t="shared" ca="1" si="8"/>
        <v>42328</v>
      </c>
      <c r="B509" s="5">
        <v>39.92</v>
      </c>
      <c r="C509" s="5">
        <v>40.5</v>
      </c>
      <c r="D509" s="5">
        <v>40.39</v>
      </c>
      <c r="E509" s="4">
        <v>340.78500000000003</v>
      </c>
    </row>
    <row r="510" spans="1:5" x14ac:dyDescent="0.3">
      <c r="A510" s="23">
        <f t="shared" ca="1" si="8"/>
        <v>42327</v>
      </c>
      <c r="B510" s="5">
        <v>39.44</v>
      </c>
      <c r="C510" s="5">
        <v>40.22</v>
      </c>
      <c r="D510" s="5">
        <v>39.85</v>
      </c>
      <c r="E510" s="4">
        <v>226.71299999999999</v>
      </c>
    </row>
    <row r="511" spans="1:5" x14ac:dyDescent="0.3">
      <c r="A511" s="23">
        <f t="shared" ca="1" si="8"/>
        <v>42326</v>
      </c>
      <c r="B511" s="5">
        <v>39.17</v>
      </c>
      <c r="C511" s="5">
        <v>40.03</v>
      </c>
      <c r="D511" s="5">
        <v>39.58</v>
      </c>
      <c r="E511" s="4">
        <v>386.995</v>
      </c>
    </row>
    <row r="512" spans="1:5" x14ac:dyDescent="0.3">
      <c r="A512" s="23">
        <f t="shared" ca="1" si="8"/>
        <v>42325</v>
      </c>
      <c r="B512" s="5">
        <v>37.840000000000003</v>
      </c>
      <c r="C512" s="5">
        <v>39.18</v>
      </c>
      <c r="D512" s="5">
        <v>39.090000000000003</v>
      </c>
      <c r="E512" s="4">
        <v>286.93599999999998</v>
      </c>
    </row>
    <row r="513" spans="1:5" x14ac:dyDescent="0.3">
      <c r="A513" s="23">
        <f t="shared" ca="1" si="8"/>
        <v>42324</v>
      </c>
      <c r="B513" s="5">
        <v>38.17</v>
      </c>
      <c r="C513" s="5">
        <v>38.229999999999997</v>
      </c>
      <c r="D513" s="5">
        <v>37.979999999999997</v>
      </c>
      <c r="E513" s="4">
        <v>230.49700000000001</v>
      </c>
    </row>
    <row r="514" spans="1:5" x14ac:dyDescent="0.3">
      <c r="A514" s="23">
        <f t="shared" ca="1" si="8"/>
        <v>42321</v>
      </c>
      <c r="B514" s="5">
        <v>38.049999999999997</v>
      </c>
      <c r="C514" s="5">
        <v>38.409999999999997</v>
      </c>
      <c r="D514" s="5">
        <v>38.159999999999997</v>
      </c>
      <c r="E514" s="4">
        <v>158.322</v>
      </c>
    </row>
    <row r="515" spans="1:5" x14ac:dyDescent="0.3">
      <c r="A515" s="23">
        <f t="shared" ca="1" si="8"/>
        <v>42320</v>
      </c>
      <c r="B515" s="5">
        <v>38.28</v>
      </c>
      <c r="C515" s="5">
        <v>38.549999999999997</v>
      </c>
      <c r="D515" s="5">
        <v>38.36</v>
      </c>
      <c r="E515" s="4">
        <v>209.40600000000001</v>
      </c>
    </row>
    <row r="516" spans="1:5" x14ac:dyDescent="0.3">
      <c r="A516" s="23">
        <f t="shared" ca="1" si="8"/>
        <v>42319</v>
      </c>
      <c r="B516" s="5">
        <v>38.53</v>
      </c>
      <c r="C516" s="5">
        <v>39.01</v>
      </c>
      <c r="D516" s="5">
        <v>38.15</v>
      </c>
      <c r="E516" s="4">
        <v>459.702</v>
      </c>
    </row>
    <row r="517" spans="1:5" x14ac:dyDescent="0.3">
      <c r="A517" s="23">
        <f t="shared" ca="1" si="8"/>
        <v>42318</v>
      </c>
      <c r="B517" s="5">
        <v>38.25</v>
      </c>
      <c r="C517" s="5">
        <v>39.36</v>
      </c>
      <c r="D517" s="5">
        <v>38.880000000000003</v>
      </c>
      <c r="E517" s="4">
        <v>212.99799999999999</v>
      </c>
    </row>
    <row r="518" spans="1:5" x14ac:dyDescent="0.3">
      <c r="A518" s="23">
        <f t="shared" ca="1" si="8"/>
        <v>42317</v>
      </c>
      <c r="B518" s="5">
        <v>37.92</v>
      </c>
      <c r="C518" s="5">
        <v>38.409999999999997</v>
      </c>
      <c r="D518" s="5">
        <v>38.32</v>
      </c>
      <c r="E518" s="4">
        <v>202.779</v>
      </c>
    </row>
    <row r="519" spans="1:5" x14ac:dyDescent="0.3">
      <c r="A519" s="23">
        <f t="shared" ref="A519:A544" ca="1" si="9">WORKDAY(A518,-1,)</f>
        <v>42314</v>
      </c>
      <c r="B519" s="5">
        <v>37.630000000000003</v>
      </c>
      <c r="C519" s="5">
        <v>37.9</v>
      </c>
      <c r="D519" s="5">
        <v>37.86</v>
      </c>
      <c r="E519" s="4">
        <v>186.31200000000001</v>
      </c>
    </row>
    <row r="520" spans="1:5" x14ac:dyDescent="0.3">
      <c r="A520" s="23">
        <f t="shared" ca="1" si="9"/>
        <v>42313</v>
      </c>
      <c r="B520" s="5">
        <v>37.36</v>
      </c>
      <c r="C520" s="5">
        <v>37.65</v>
      </c>
      <c r="D520" s="5">
        <v>37.590000000000003</v>
      </c>
      <c r="E520" s="4">
        <v>230.94499999999999</v>
      </c>
    </row>
    <row r="521" spans="1:5" x14ac:dyDescent="0.3">
      <c r="A521" s="23">
        <f t="shared" ca="1" si="9"/>
        <v>42312</v>
      </c>
      <c r="B521" s="5">
        <v>37.35</v>
      </c>
      <c r="C521" s="5">
        <v>37.46</v>
      </c>
      <c r="D521" s="5">
        <v>37.29</v>
      </c>
      <c r="E521" s="4">
        <v>258.18200000000002</v>
      </c>
    </row>
    <row r="522" spans="1:5" x14ac:dyDescent="0.3">
      <c r="A522" s="23">
        <f t="shared" ca="1" si="9"/>
        <v>42311</v>
      </c>
      <c r="B522" s="5">
        <v>38.04</v>
      </c>
      <c r="C522" s="5">
        <v>38.340000000000003</v>
      </c>
      <c r="D522" s="5">
        <v>37.47</v>
      </c>
      <c r="E522" s="4">
        <v>172.381</v>
      </c>
    </row>
    <row r="523" spans="1:5" x14ac:dyDescent="0.3">
      <c r="A523" s="23">
        <f t="shared" ca="1" si="9"/>
        <v>42310</v>
      </c>
      <c r="B523" s="5">
        <v>38.840000000000003</v>
      </c>
      <c r="C523" s="5">
        <v>38.914999999999999</v>
      </c>
      <c r="D523" s="5">
        <v>38.119999999999997</v>
      </c>
      <c r="E523" s="4">
        <v>187.84700000000001</v>
      </c>
    </row>
    <row r="524" spans="1:5" x14ac:dyDescent="0.3">
      <c r="A524" s="23">
        <f t="shared" ca="1" si="9"/>
        <v>42307</v>
      </c>
      <c r="B524" s="5">
        <v>38.159999999999997</v>
      </c>
      <c r="C524" s="5">
        <v>38.840000000000003</v>
      </c>
      <c r="D524" s="5">
        <v>38.76</v>
      </c>
      <c r="E524" s="4">
        <v>237.17400000000001</v>
      </c>
    </row>
    <row r="525" spans="1:5" x14ac:dyDescent="0.3">
      <c r="A525" s="23">
        <f t="shared" ca="1" si="9"/>
        <v>42306</v>
      </c>
      <c r="B525" s="5">
        <v>38.03</v>
      </c>
      <c r="C525" s="5">
        <v>38.06</v>
      </c>
      <c r="D525" s="5">
        <v>37.75</v>
      </c>
      <c r="E525" s="4">
        <v>202.86099999999999</v>
      </c>
    </row>
    <row r="526" spans="1:5" x14ac:dyDescent="0.3">
      <c r="A526" s="23">
        <f t="shared" ca="1" si="9"/>
        <v>42305</v>
      </c>
      <c r="B526" s="5">
        <v>38.03</v>
      </c>
      <c r="C526" s="5">
        <v>38.06</v>
      </c>
      <c r="D526" s="5">
        <v>37.75</v>
      </c>
      <c r="E526" s="4">
        <v>202.86099999999999</v>
      </c>
    </row>
    <row r="527" spans="1:5" x14ac:dyDescent="0.3">
      <c r="A527" s="23">
        <f t="shared" ca="1" si="9"/>
        <v>42304</v>
      </c>
      <c r="B527" s="5">
        <v>38.450000000000003</v>
      </c>
      <c r="C527" s="5">
        <v>38.86</v>
      </c>
      <c r="D527" s="5">
        <v>38.5</v>
      </c>
      <c r="E527" s="4">
        <v>218.18899999999999</v>
      </c>
    </row>
    <row r="528" spans="1:5" x14ac:dyDescent="0.3">
      <c r="A528" s="23">
        <f t="shared" ca="1" si="9"/>
        <v>42303</v>
      </c>
      <c r="B528" s="5">
        <v>38.700000000000003</v>
      </c>
      <c r="C528" s="5">
        <v>38.79</v>
      </c>
      <c r="D528" s="5">
        <v>38.270000000000003</v>
      </c>
      <c r="E528" s="4">
        <v>293.39</v>
      </c>
    </row>
    <row r="529" spans="1:5" x14ac:dyDescent="0.3">
      <c r="A529" s="23">
        <f t="shared" ca="1" si="9"/>
        <v>42300</v>
      </c>
      <c r="B529" s="5">
        <v>39.36</v>
      </c>
      <c r="C529" s="5">
        <v>39.557000000000002</v>
      </c>
      <c r="D529" s="5">
        <v>38.33</v>
      </c>
      <c r="E529" s="4">
        <v>326.59800000000001</v>
      </c>
    </row>
    <row r="530" spans="1:5" x14ac:dyDescent="0.3">
      <c r="A530" s="23">
        <f t="shared" ca="1" si="9"/>
        <v>42299</v>
      </c>
      <c r="B530" s="5">
        <v>40.01</v>
      </c>
      <c r="C530" s="5">
        <v>40.01</v>
      </c>
      <c r="D530" s="5">
        <v>39.78</v>
      </c>
      <c r="E530" s="4">
        <v>252.411</v>
      </c>
    </row>
    <row r="531" spans="1:5" x14ac:dyDescent="0.3">
      <c r="A531" s="23">
        <f t="shared" ca="1" si="9"/>
        <v>42298</v>
      </c>
      <c r="B531" s="5">
        <v>39.86</v>
      </c>
      <c r="C531" s="5">
        <v>40.19</v>
      </c>
      <c r="D531" s="5">
        <v>40.11</v>
      </c>
      <c r="E531" s="4">
        <v>254.077</v>
      </c>
    </row>
    <row r="532" spans="1:5" x14ac:dyDescent="0.3">
      <c r="A532" s="23">
        <f t="shared" ca="1" si="9"/>
        <v>42297</v>
      </c>
      <c r="B532" s="5">
        <v>39.6</v>
      </c>
      <c r="C532" s="5">
        <v>39.869999999999997</v>
      </c>
      <c r="D532" s="5">
        <v>39.799999999999997</v>
      </c>
      <c r="E532" s="4">
        <v>197.88800000000001</v>
      </c>
    </row>
    <row r="533" spans="1:5" x14ac:dyDescent="0.3">
      <c r="A533" s="23">
        <f t="shared" ca="1" si="9"/>
        <v>42296</v>
      </c>
      <c r="B533" s="5">
        <v>39.19</v>
      </c>
      <c r="C533" s="5">
        <v>39.590000000000003</v>
      </c>
      <c r="D533" s="5">
        <v>39.380000000000003</v>
      </c>
      <c r="E533" s="4">
        <v>423.17399999999998</v>
      </c>
    </row>
    <row r="534" spans="1:5" x14ac:dyDescent="0.3">
      <c r="A534" s="23">
        <f t="shared" ca="1" si="9"/>
        <v>42293</v>
      </c>
      <c r="B534" s="5">
        <v>40.799999999999997</v>
      </c>
      <c r="C534" s="5">
        <v>40.81</v>
      </c>
      <c r="D534" s="5">
        <v>38.57</v>
      </c>
      <c r="E534" s="4">
        <v>280.75400000000002</v>
      </c>
    </row>
    <row r="535" spans="1:5" x14ac:dyDescent="0.3">
      <c r="A535" s="23">
        <f t="shared" ca="1" si="9"/>
        <v>42292</v>
      </c>
      <c r="B535" s="5">
        <v>40.9</v>
      </c>
      <c r="C535" s="5">
        <v>41.56</v>
      </c>
      <c r="D535" s="5">
        <v>39.9</v>
      </c>
      <c r="E535" s="4">
        <v>415.25400000000002</v>
      </c>
    </row>
    <row r="536" spans="1:5" x14ac:dyDescent="0.3">
      <c r="A536" s="23">
        <f t="shared" ca="1" si="9"/>
        <v>42291</v>
      </c>
      <c r="B536" s="5">
        <v>41.87</v>
      </c>
      <c r="C536" s="5">
        <v>42.92</v>
      </c>
      <c r="D536" s="5">
        <v>42.35</v>
      </c>
      <c r="E536" s="4">
        <v>407.517</v>
      </c>
    </row>
    <row r="537" spans="1:5" x14ac:dyDescent="0.3">
      <c r="A537" s="23">
        <f t="shared" ca="1" si="9"/>
        <v>42290</v>
      </c>
      <c r="B537" s="5">
        <v>42.02</v>
      </c>
      <c r="C537" s="5">
        <v>42.93</v>
      </c>
      <c r="D537" s="5">
        <v>42.48</v>
      </c>
      <c r="E537" s="4">
        <v>324.03300000000002</v>
      </c>
    </row>
    <row r="538" spans="1:5" x14ac:dyDescent="0.3">
      <c r="A538" s="23">
        <f t="shared" ca="1" si="9"/>
        <v>42289</v>
      </c>
      <c r="B538" s="5">
        <v>41.95</v>
      </c>
      <c r="C538" s="5">
        <v>42.6</v>
      </c>
      <c r="D538" s="5">
        <v>42.46</v>
      </c>
      <c r="E538" s="4">
        <v>284.36900000000003</v>
      </c>
    </row>
    <row r="539" spans="1:5" x14ac:dyDescent="0.3">
      <c r="A539" s="23">
        <f t="shared" ca="1" si="9"/>
        <v>42286</v>
      </c>
      <c r="B539" s="5">
        <v>42.22</v>
      </c>
      <c r="C539" s="5">
        <v>42.34</v>
      </c>
      <c r="D539" s="5">
        <v>42.1</v>
      </c>
      <c r="E539" s="4">
        <v>234.797</v>
      </c>
    </row>
    <row r="540" spans="1:5" x14ac:dyDescent="0.3">
      <c r="A540" s="23">
        <f t="shared" ca="1" si="9"/>
        <v>42285</v>
      </c>
      <c r="B540" s="5">
        <v>42.02</v>
      </c>
      <c r="C540" s="5">
        <v>42.55</v>
      </c>
      <c r="D540" s="5">
        <v>42.44</v>
      </c>
      <c r="E540" s="4">
        <v>292.52499999999998</v>
      </c>
    </row>
    <row r="541" spans="1:5" x14ac:dyDescent="0.3">
      <c r="A541" s="23">
        <f t="shared" ca="1" si="9"/>
        <v>42284</v>
      </c>
      <c r="B541" s="5">
        <v>41.93</v>
      </c>
      <c r="C541" s="5">
        <v>42.2</v>
      </c>
      <c r="D541" s="5">
        <v>42.19</v>
      </c>
      <c r="E541" s="4">
        <v>292.32799999999997</v>
      </c>
    </row>
    <row r="542" spans="1:5" x14ac:dyDescent="0.3">
      <c r="A542" s="23">
        <f t="shared" ca="1" si="9"/>
        <v>42283</v>
      </c>
      <c r="B542" s="5">
        <v>42.89</v>
      </c>
      <c r="C542" s="5">
        <v>42.9</v>
      </c>
      <c r="D542" s="5">
        <v>42.28</v>
      </c>
      <c r="E542" s="4">
        <v>392.41199999999998</v>
      </c>
    </row>
    <row r="543" spans="1:5" x14ac:dyDescent="0.3">
      <c r="A543" s="23">
        <f t="shared" ca="1" si="9"/>
        <v>42282</v>
      </c>
      <c r="B543" s="5">
        <v>41.56</v>
      </c>
      <c r="C543" s="5">
        <v>42.759900000000002</v>
      </c>
      <c r="D543" s="5">
        <v>42.64</v>
      </c>
      <c r="E543" s="4">
        <v>463.31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paperSize="168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7</f>
        <v>ED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83.469333333333324</v>
      </c>
      <c r="I2" s="5">
        <f>AVERAGE($D$4:$D$93)</f>
        <v>82.271444444444469</v>
      </c>
      <c r="J2" s="5">
        <f>AVERAGE($D$4:$D$183)</f>
        <v>79.097111111111147</v>
      </c>
      <c r="K2" s="5">
        <f>AVERAGE($D$4:$D$363)</f>
        <v>77.044222222222274</v>
      </c>
      <c r="L2" s="5">
        <f>AVERAGE($D$4:$D$507)</f>
        <v>74.547202380952413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2.76</v>
      </c>
      <c r="H3" s="6">
        <f>$G3/H2</f>
        <v>3.3066036228874475E-2</v>
      </c>
      <c r="I3" s="6">
        <f t="shared" ref="I3:L3" si="0">$G3/I2</f>
        <v>3.354748441135913E-2</v>
      </c>
      <c r="J3" s="6">
        <f t="shared" si="0"/>
        <v>3.4893815478581863E-2</v>
      </c>
      <c r="K3" s="6">
        <f t="shared" si="0"/>
        <v>3.5823581839001528E-2</v>
      </c>
      <c r="L3" s="6">
        <f t="shared" si="0"/>
        <v>3.7023522169159342E-2</v>
      </c>
    </row>
    <row r="4" spans="1:12" x14ac:dyDescent="0.3">
      <c r="A4" s="23">
        <f ca="1">TODAY()</f>
        <v>43035</v>
      </c>
      <c r="B4" s="24">
        <v>84.13</v>
      </c>
      <c r="C4" s="24">
        <v>84.25</v>
      </c>
      <c r="D4" s="24">
        <v>84.17</v>
      </c>
      <c r="E4" s="25">
        <v>436.221</v>
      </c>
    </row>
    <row r="5" spans="1:12" x14ac:dyDescent="0.3">
      <c r="A5" s="23">
        <f ca="1">WORKDAY(A4,-1,)</f>
        <v>43034</v>
      </c>
      <c r="B5" s="24">
        <v>84.44</v>
      </c>
      <c r="C5" s="24">
        <v>84.49</v>
      </c>
      <c r="D5" s="24">
        <v>83.99</v>
      </c>
      <c r="E5" s="25">
        <v>853.91700000000003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84.44</v>
      </c>
      <c r="C6" s="24">
        <v>84.49</v>
      </c>
      <c r="D6" s="24">
        <v>83.99</v>
      </c>
      <c r="E6" s="25">
        <v>853.91700000000003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84.08</v>
      </c>
      <c r="C7" s="24">
        <v>84.38</v>
      </c>
      <c r="D7" s="24">
        <v>84.27</v>
      </c>
      <c r="E7" s="25">
        <v>1328.9449999999999</v>
      </c>
    </row>
    <row r="8" spans="1:12" x14ac:dyDescent="0.3">
      <c r="A8" s="23">
        <f t="shared" ca="1" si="1"/>
        <v>43031</v>
      </c>
      <c r="B8" s="24">
        <v>84.32</v>
      </c>
      <c r="C8" s="24">
        <v>84.36</v>
      </c>
      <c r="D8" s="24">
        <v>84.08</v>
      </c>
      <c r="E8" s="25">
        <v>709.048</v>
      </c>
    </row>
    <row r="9" spans="1:12" x14ac:dyDescent="0.3">
      <c r="A9" s="23">
        <f t="shared" ca="1" si="1"/>
        <v>43028</v>
      </c>
      <c r="B9" s="24">
        <v>84.79</v>
      </c>
      <c r="C9" s="24">
        <v>84.92</v>
      </c>
      <c r="D9" s="24">
        <v>84.42</v>
      </c>
      <c r="E9" s="25">
        <v>1071.6079999999999</v>
      </c>
    </row>
    <row r="10" spans="1:12" x14ac:dyDescent="0.3">
      <c r="A10" s="23">
        <f t="shared" ca="1" si="1"/>
        <v>43027</v>
      </c>
      <c r="B10" s="24">
        <v>84.66</v>
      </c>
      <c r="C10" s="24">
        <v>84.760400000000004</v>
      </c>
      <c r="D10" s="24">
        <v>84.59</v>
      </c>
      <c r="E10" s="25">
        <v>825.298</v>
      </c>
    </row>
    <row r="11" spans="1:12" x14ac:dyDescent="0.3">
      <c r="A11" s="23">
        <f t="shared" ca="1" si="1"/>
        <v>43026</v>
      </c>
      <c r="B11" s="24">
        <v>84.44</v>
      </c>
      <c r="C11" s="24">
        <v>84.87</v>
      </c>
      <c r="D11" s="24">
        <v>84.48</v>
      </c>
      <c r="E11" s="25">
        <v>778.59299999999996</v>
      </c>
    </row>
    <row r="12" spans="1:12" x14ac:dyDescent="0.3">
      <c r="A12" s="23">
        <f t="shared" ca="1" si="1"/>
        <v>43025</v>
      </c>
      <c r="B12" s="24">
        <v>84.24</v>
      </c>
      <c r="C12" s="24">
        <v>84.54</v>
      </c>
      <c r="D12" s="24">
        <v>84.23</v>
      </c>
      <c r="E12" s="25">
        <v>845.81799999999998</v>
      </c>
    </row>
    <row r="13" spans="1:12" x14ac:dyDescent="0.3">
      <c r="A13" s="23">
        <f t="shared" ca="1" si="1"/>
        <v>43024</v>
      </c>
      <c r="B13" s="24">
        <v>83.97</v>
      </c>
      <c r="C13" s="24">
        <v>84.29</v>
      </c>
      <c r="D13" s="24">
        <v>84.26</v>
      </c>
      <c r="E13" s="25">
        <v>825.85599999999999</v>
      </c>
    </row>
    <row r="14" spans="1:12" x14ac:dyDescent="0.3">
      <c r="A14" s="23">
        <f t="shared" ca="1" si="1"/>
        <v>43021</v>
      </c>
      <c r="B14" s="24">
        <v>83.76</v>
      </c>
      <c r="C14" s="24">
        <v>83.93</v>
      </c>
      <c r="D14" s="24">
        <v>83.93</v>
      </c>
      <c r="E14" s="25">
        <v>1084.932</v>
      </c>
    </row>
    <row r="15" spans="1:12" x14ac:dyDescent="0.3">
      <c r="A15" s="23">
        <f t="shared" ca="1" si="1"/>
        <v>43020</v>
      </c>
      <c r="B15" s="24">
        <v>83.69</v>
      </c>
      <c r="C15" s="24">
        <v>83.93</v>
      </c>
      <c r="D15" s="24">
        <v>83.75</v>
      </c>
      <c r="E15" s="25">
        <v>937.41099999999994</v>
      </c>
    </row>
    <row r="16" spans="1:12" x14ac:dyDescent="0.3">
      <c r="A16" s="23">
        <f t="shared" ca="1" si="1"/>
        <v>43019</v>
      </c>
      <c r="B16" s="24">
        <v>82.96</v>
      </c>
      <c r="C16" s="24">
        <v>84.07</v>
      </c>
      <c r="D16" s="24">
        <v>83.53</v>
      </c>
      <c r="E16" s="25">
        <v>2024.02</v>
      </c>
    </row>
    <row r="17" spans="1:5" x14ac:dyDescent="0.3">
      <c r="A17" s="23">
        <f t="shared" ca="1" si="1"/>
        <v>43018</v>
      </c>
      <c r="B17" s="24">
        <v>83.46</v>
      </c>
      <c r="C17" s="24">
        <v>83.65</v>
      </c>
      <c r="D17" s="24">
        <v>83.02</v>
      </c>
      <c r="E17" s="25">
        <v>1044.6880000000001</v>
      </c>
    </row>
    <row r="18" spans="1:5" x14ac:dyDescent="0.3">
      <c r="A18" s="23">
        <f t="shared" ca="1" si="1"/>
        <v>43017</v>
      </c>
      <c r="B18" s="24">
        <v>83.07</v>
      </c>
      <c r="C18" s="24">
        <v>83.53</v>
      </c>
      <c r="D18" s="24">
        <v>83.44</v>
      </c>
      <c r="E18" s="25">
        <v>872.57100000000003</v>
      </c>
    </row>
    <row r="19" spans="1:5" x14ac:dyDescent="0.3">
      <c r="A19" s="23">
        <f t="shared" ca="1" si="1"/>
        <v>43014</v>
      </c>
      <c r="B19" s="24">
        <v>82.19</v>
      </c>
      <c r="C19" s="24">
        <v>83.18</v>
      </c>
      <c r="D19" s="24">
        <v>83.05</v>
      </c>
      <c r="E19" s="25">
        <v>1047.713</v>
      </c>
    </row>
    <row r="20" spans="1:5" x14ac:dyDescent="0.3">
      <c r="A20" s="23">
        <f t="shared" ca="1" si="1"/>
        <v>43013</v>
      </c>
      <c r="B20" s="24">
        <v>82.34</v>
      </c>
      <c r="C20" s="24">
        <v>82.78</v>
      </c>
      <c r="D20" s="24">
        <v>82.55</v>
      </c>
      <c r="E20" s="25">
        <v>1566.422</v>
      </c>
    </row>
    <row r="21" spans="1:5" x14ac:dyDescent="0.3">
      <c r="A21" s="23">
        <f t="shared" ca="1" si="1"/>
        <v>43012</v>
      </c>
      <c r="B21" s="24">
        <v>83.68</v>
      </c>
      <c r="C21" s="24">
        <v>83.83</v>
      </c>
      <c r="D21" s="24">
        <v>82.87</v>
      </c>
      <c r="E21" s="25">
        <v>1547.0429999999999</v>
      </c>
    </row>
    <row r="22" spans="1:5" x14ac:dyDescent="0.3">
      <c r="A22" s="23">
        <f t="shared" ca="1" si="1"/>
        <v>43011</v>
      </c>
      <c r="B22" s="24">
        <v>83.32</v>
      </c>
      <c r="C22" s="24">
        <v>83.85</v>
      </c>
      <c r="D22" s="24">
        <v>83.64</v>
      </c>
      <c r="E22" s="25">
        <v>1430.5219999999999</v>
      </c>
    </row>
    <row r="23" spans="1:5" x14ac:dyDescent="0.3">
      <c r="A23" s="23">
        <f t="shared" ca="1" si="1"/>
        <v>43010</v>
      </c>
      <c r="B23" s="24">
        <v>83.45</v>
      </c>
      <c r="C23" s="24">
        <v>84.16</v>
      </c>
      <c r="D23" s="24">
        <v>83.26</v>
      </c>
      <c r="E23" s="25">
        <v>2978.2689999999998</v>
      </c>
    </row>
    <row r="24" spans="1:5" x14ac:dyDescent="0.3">
      <c r="A24" s="23">
        <f t="shared" ca="1" si="1"/>
        <v>43007</v>
      </c>
      <c r="B24" s="24">
        <v>83.39</v>
      </c>
      <c r="C24" s="24">
        <v>84.12</v>
      </c>
      <c r="D24" s="24">
        <v>84.06</v>
      </c>
      <c r="E24" s="25">
        <v>1386.3510000000001</v>
      </c>
    </row>
    <row r="25" spans="1:5" x14ac:dyDescent="0.3">
      <c r="A25" s="23">
        <f t="shared" ca="1" si="1"/>
        <v>43006</v>
      </c>
      <c r="B25" s="24">
        <v>82.81</v>
      </c>
      <c r="C25" s="24">
        <v>83.5</v>
      </c>
      <c r="D25" s="24">
        <v>83.5</v>
      </c>
      <c r="E25" s="25">
        <v>1267.1959999999999</v>
      </c>
    </row>
    <row r="26" spans="1:5" x14ac:dyDescent="0.3">
      <c r="A26" s="23">
        <f t="shared" ca="1" si="1"/>
        <v>43005</v>
      </c>
      <c r="B26" s="24">
        <v>82.35</v>
      </c>
      <c r="C26" s="24">
        <v>83.62</v>
      </c>
      <c r="D26" s="24">
        <v>82.8</v>
      </c>
      <c r="E26" s="25">
        <v>1396.1379999999999</v>
      </c>
    </row>
    <row r="27" spans="1:5" x14ac:dyDescent="0.3">
      <c r="A27" s="23">
        <f t="shared" ca="1" si="1"/>
        <v>43004</v>
      </c>
      <c r="B27" s="24">
        <v>82.51</v>
      </c>
      <c r="C27" s="24">
        <v>83.12</v>
      </c>
      <c r="D27" s="24">
        <v>83.12</v>
      </c>
      <c r="E27" s="25">
        <v>2194.9879999999998</v>
      </c>
    </row>
    <row r="28" spans="1:5" x14ac:dyDescent="0.3">
      <c r="A28" s="23">
        <f t="shared" ca="1" si="1"/>
        <v>43003</v>
      </c>
      <c r="B28" s="24">
        <v>82.44</v>
      </c>
      <c r="C28" s="24">
        <v>82.83</v>
      </c>
      <c r="D28" s="24">
        <v>82.7</v>
      </c>
      <c r="E28" s="25">
        <v>1804.57</v>
      </c>
    </row>
    <row r="29" spans="1:5" x14ac:dyDescent="0.3">
      <c r="A29" s="23">
        <f t="shared" ca="1" si="1"/>
        <v>43000</v>
      </c>
      <c r="B29" s="24">
        <v>82.94</v>
      </c>
      <c r="C29" s="24">
        <v>83.09</v>
      </c>
      <c r="D29" s="24">
        <v>82.74</v>
      </c>
      <c r="E29" s="25">
        <v>1695.0830000000001</v>
      </c>
    </row>
    <row r="30" spans="1:5" x14ac:dyDescent="0.3">
      <c r="A30" s="23">
        <f t="shared" ca="1" si="1"/>
        <v>42999</v>
      </c>
      <c r="B30" s="24">
        <v>82.41</v>
      </c>
      <c r="C30" s="24">
        <v>82.96</v>
      </c>
      <c r="D30" s="24">
        <v>82.86</v>
      </c>
      <c r="E30" s="25">
        <v>2911.9589999999998</v>
      </c>
    </row>
    <row r="31" spans="1:5" x14ac:dyDescent="0.3">
      <c r="A31" s="23">
        <f t="shared" ca="1" si="1"/>
        <v>42998</v>
      </c>
      <c r="B31" s="24">
        <v>82.27</v>
      </c>
      <c r="C31" s="24">
        <v>82.49</v>
      </c>
      <c r="D31" s="24">
        <v>82.38</v>
      </c>
      <c r="E31" s="25">
        <v>2204.29</v>
      </c>
    </row>
    <row r="32" spans="1:5" x14ac:dyDescent="0.3">
      <c r="A32" s="23">
        <f t="shared" ca="1" si="1"/>
        <v>42997</v>
      </c>
      <c r="B32" s="24">
        <v>81.94</v>
      </c>
      <c r="C32" s="24">
        <v>82.3</v>
      </c>
      <c r="D32" s="24">
        <v>82.29</v>
      </c>
      <c r="E32" s="25">
        <v>1653.7260000000001</v>
      </c>
    </row>
    <row r="33" spans="1:5" x14ac:dyDescent="0.3">
      <c r="A33" s="23">
        <f t="shared" ca="1" si="1"/>
        <v>42996</v>
      </c>
      <c r="B33" s="24">
        <v>81.400000000000006</v>
      </c>
      <c r="C33" s="24">
        <v>82.11</v>
      </c>
      <c r="D33" s="24">
        <v>82.11</v>
      </c>
      <c r="E33" s="25">
        <v>1294.3109999999999</v>
      </c>
    </row>
    <row r="34" spans="1:5" x14ac:dyDescent="0.3">
      <c r="A34" s="23">
        <f t="shared" ca="1" si="1"/>
        <v>42993</v>
      </c>
      <c r="B34" s="24">
        <v>82.13</v>
      </c>
      <c r="C34" s="24">
        <v>82.184100000000001</v>
      </c>
      <c r="D34" s="24">
        <v>81.510000000000005</v>
      </c>
      <c r="E34" s="25">
        <v>1326.2180000000001</v>
      </c>
    </row>
    <row r="35" spans="1:5" x14ac:dyDescent="0.3">
      <c r="A35" s="23">
        <f t="shared" ca="1" si="1"/>
        <v>42992</v>
      </c>
      <c r="B35" s="24">
        <v>82.91</v>
      </c>
      <c r="C35" s="24">
        <v>82.98</v>
      </c>
      <c r="D35" s="24">
        <v>82.14</v>
      </c>
      <c r="E35" s="25">
        <v>1601.6020000000001</v>
      </c>
    </row>
    <row r="36" spans="1:5" x14ac:dyDescent="0.3">
      <c r="A36" s="23">
        <f t="shared" ca="1" si="1"/>
        <v>42991</v>
      </c>
      <c r="B36" s="24">
        <v>82.42</v>
      </c>
      <c r="C36" s="24">
        <v>82.98</v>
      </c>
      <c r="D36" s="24">
        <v>82.93</v>
      </c>
      <c r="E36" s="25">
        <v>1628.6020000000001</v>
      </c>
    </row>
    <row r="37" spans="1:5" x14ac:dyDescent="0.3">
      <c r="A37" s="23">
        <f t="shared" ca="1" si="1"/>
        <v>42990</v>
      </c>
      <c r="B37" s="24">
        <v>82</v>
      </c>
      <c r="C37" s="24">
        <v>82.42</v>
      </c>
      <c r="D37" s="24">
        <v>82.41</v>
      </c>
      <c r="E37" s="25">
        <v>969.49699999999996</v>
      </c>
    </row>
    <row r="38" spans="1:5" x14ac:dyDescent="0.3">
      <c r="A38" s="23">
        <f t="shared" ca="1" si="1"/>
        <v>42989</v>
      </c>
      <c r="B38" s="24">
        <v>81.47</v>
      </c>
      <c r="C38" s="24">
        <v>81.75</v>
      </c>
      <c r="D38" s="24">
        <v>81.75</v>
      </c>
      <c r="E38" s="25">
        <v>988.1</v>
      </c>
    </row>
    <row r="39" spans="1:5" x14ac:dyDescent="0.3">
      <c r="A39" s="23">
        <f t="shared" ca="1" si="1"/>
        <v>42986</v>
      </c>
      <c r="B39" s="24">
        <v>81.180000000000007</v>
      </c>
      <c r="C39" s="24">
        <v>81.41</v>
      </c>
      <c r="D39" s="24">
        <v>81.209999999999994</v>
      </c>
      <c r="E39" s="25">
        <v>1104.2840000000001</v>
      </c>
    </row>
    <row r="40" spans="1:5" x14ac:dyDescent="0.3">
      <c r="A40" s="23">
        <f t="shared" ca="1" si="1"/>
        <v>42985</v>
      </c>
      <c r="B40" s="5">
        <v>80.81</v>
      </c>
      <c r="C40" s="5">
        <v>81.12</v>
      </c>
      <c r="D40" s="5">
        <v>81.11</v>
      </c>
      <c r="E40" s="4">
        <v>885.654</v>
      </c>
    </row>
    <row r="41" spans="1:5" x14ac:dyDescent="0.3">
      <c r="A41" s="23">
        <f t="shared" ca="1" si="1"/>
        <v>42984</v>
      </c>
      <c r="B41" s="24">
        <v>80.900000000000006</v>
      </c>
      <c r="C41" s="24">
        <v>81.22</v>
      </c>
      <c r="D41" s="24">
        <v>80.73</v>
      </c>
      <c r="E41" s="25">
        <v>837.13499999999999</v>
      </c>
    </row>
    <row r="42" spans="1:5" x14ac:dyDescent="0.3">
      <c r="A42" s="23">
        <f t="shared" ca="1" si="1"/>
        <v>42983</v>
      </c>
      <c r="B42" s="5">
        <v>80.900000000000006</v>
      </c>
      <c r="C42" s="5">
        <v>81.02</v>
      </c>
      <c r="D42" s="5">
        <v>80.33</v>
      </c>
      <c r="E42" s="4">
        <v>1512.1990000000001</v>
      </c>
    </row>
    <row r="43" spans="1:5" x14ac:dyDescent="0.3">
      <c r="A43" s="23">
        <f t="shared" ca="1" si="1"/>
        <v>42982</v>
      </c>
      <c r="B43" s="5">
        <v>80.98</v>
      </c>
      <c r="C43" s="5">
        <v>81.22</v>
      </c>
      <c r="D43" s="5">
        <v>81.11</v>
      </c>
      <c r="E43" s="4">
        <v>1233.415</v>
      </c>
    </row>
    <row r="44" spans="1:5" x14ac:dyDescent="0.3">
      <c r="A44" s="23">
        <f t="shared" ca="1" si="1"/>
        <v>42979</v>
      </c>
      <c r="B44" s="5">
        <v>80.510000000000005</v>
      </c>
      <c r="C44" s="5">
        <v>80.650000000000006</v>
      </c>
      <c r="D44" s="5">
        <v>80.41</v>
      </c>
      <c r="E44" s="4">
        <v>1060.4670000000001</v>
      </c>
    </row>
    <row r="45" spans="1:5" x14ac:dyDescent="0.3">
      <c r="A45" s="23">
        <f t="shared" ca="1" si="1"/>
        <v>42978</v>
      </c>
      <c r="B45" s="5">
        <v>80.61</v>
      </c>
      <c r="C45" s="5">
        <v>80.915000000000006</v>
      </c>
      <c r="D45" s="5">
        <v>80.37</v>
      </c>
      <c r="E45" s="4">
        <v>1314.3109999999999</v>
      </c>
    </row>
    <row r="46" spans="1:5" x14ac:dyDescent="0.3">
      <c r="A46" s="23">
        <f t="shared" ca="1" si="1"/>
        <v>42977</v>
      </c>
      <c r="B46" s="5">
        <v>80.52</v>
      </c>
      <c r="C46" s="5">
        <v>80.900000000000006</v>
      </c>
      <c r="D46" s="5">
        <v>80.53</v>
      </c>
      <c r="E46" s="4">
        <v>1345.7280000000001</v>
      </c>
    </row>
    <row r="47" spans="1:5" x14ac:dyDescent="0.3">
      <c r="A47" s="23">
        <f t="shared" ca="1" si="1"/>
        <v>42976</v>
      </c>
      <c r="B47" s="5">
        <v>80.36</v>
      </c>
      <c r="C47" s="5">
        <v>80.599999999999994</v>
      </c>
      <c r="D47" s="5">
        <v>80.39</v>
      </c>
      <c r="E47" s="4">
        <v>1200.1780000000001</v>
      </c>
    </row>
    <row r="48" spans="1:5" x14ac:dyDescent="0.3">
      <c r="A48" s="23">
        <f t="shared" ca="1" si="1"/>
        <v>42975</v>
      </c>
      <c r="B48" s="5">
        <v>80.599999999999994</v>
      </c>
      <c r="C48" s="5">
        <v>80.719899999999996</v>
      </c>
      <c r="D48" s="5">
        <v>80.47</v>
      </c>
      <c r="E48" s="4">
        <v>1551.463</v>
      </c>
    </row>
    <row r="49" spans="1:5" x14ac:dyDescent="0.3">
      <c r="A49" s="23">
        <f t="shared" ca="1" si="1"/>
        <v>42972</v>
      </c>
      <c r="B49" s="5">
        <v>81.14</v>
      </c>
      <c r="C49" s="5">
        <v>81.28</v>
      </c>
      <c r="D49" s="5">
        <v>80.569999999999993</v>
      </c>
      <c r="E49" s="4">
        <v>929.58100000000002</v>
      </c>
    </row>
    <row r="50" spans="1:5" x14ac:dyDescent="0.3">
      <c r="A50" s="23">
        <f t="shared" ca="1" si="1"/>
        <v>42971</v>
      </c>
      <c r="B50" s="5">
        <v>81.14</v>
      </c>
      <c r="C50" s="5">
        <v>81.28</v>
      </c>
      <c r="D50" s="5">
        <v>80.569999999999993</v>
      </c>
      <c r="E50" s="4">
        <v>929.58100000000002</v>
      </c>
    </row>
    <row r="51" spans="1:5" x14ac:dyDescent="0.3">
      <c r="A51" s="23">
        <f t="shared" ca="1" si="1"/>
        <v>42970</v>
      </c>
      <c r="B51" s="5">
        <v>80.959999999999994</v>
      </c>
      <c r="C51" s="5">
        <v>81.349999999999994</v>
      </c>
      <c r="D51" s="5">
        <v>80.819999999999993</v>
      </c>
      <c r="E51" s="4">
        <v>1943.3720000000001</v>
      </c>
    </row>
    <row r="52" spans="1:5" x14ac:dyDescent="0.3">
      <c r="A52" s="23">
        <f t="shared" ca="1" si="1"/>
        <v>42969</v>
      </c>
      <c r="B52" s="5">
        <v>81.2</v>
      </c>
      <c r="C52" s="5">
        <v>81.47</v>
      </c>
      <c r="D52" s="5">
        <v>80.83</v>
      </c>
      <c r="E52" s="4">
        <v>2111.6759999999999</v>
      </c>
    </row>
    <row r="53" spans="1:5" x14ac:dyDescent="0.3">
      <c r="A53" s="23">
        <f t="shared" ca="1" si="1"/>
        <v>42968</v>
      </c>
      <c r="B53" s="5">
        <v>83.01</v>
      </c>
      <c r="C53" s="5">
        <v>83.06</v>
      </c>
      <c r="D53" s="5">
        <v>81.819999999999993</v>
      </c>
      <c r="E53" s="4">
        <v>1627.1020000000001</v>
      </c>
    </row>
    <row r="54" spans="1:5" x14ac:dyDescent="0.3">
      <c r="A54" s="23">
        <f t="shared" ca="1" si="1"/>
        <v>42965</v>
      </c>
      <c r="B54" s="5">
        <v>83.56</v>
      </c>
      <c r="C54" s="5">
        <v>83.78</v>
      </c>
      <c r="D54" s="5">
        <v>82.67</v>
      </c>
      <c r="E54" s="4">
        <v>1566.1030000000001</v>
      </c>
    </row>
    <row r="55" spans="1:5" x14ac:dyDescent="0.3">
      <c r="A55" s="23">
        <f t="shared" ca="1" si="1"/>
        <v>42964</v>
      </c>
      <c r="B55" s="5">
        <v>83.91</v>
      </c>
      <c r="C55" s="5">
        <v>84.58</v>
      </c>
      <c r="D55" s="5">
        <v>84.04</v>
      </c>
      <c r="E55" s="4">
        <v>1388.2560000000001</v>
      </c>
    </row>
    <row r="56" spans="1:5" x14ac:dyDescent="0.3">
      <c r="A56" s="23">
        <f t="shared" ca="1" si="1"/>
        <v>42963</v>
      </c>
      <c r="B56" s="5">
        <v>84.14</v>
      </c>
      <c r="C56" s="5">
        <v>84.55</v>
      </c>
      <c r="D56" s="5">
        <v>83.84</v>
      </c>
      <c r="E56" s="4">
        <v>1347.0640000000001</v>
      </c>
    </row>
    <row r="57" spans="1:5" x14ac:dyDescent="0.3">
      <c r="A57" s="23">
        <f t="shared" ca="1" si="1"/>
        <v>42962</v>
      </c>
      <c r="B57" s="5">
        <v>84.47</v>
      </c>
      <c r="C57" s="5">
        <v>84.86</v>
      </c>
      <c r="D57" s="5">
        <v>84.2</v>
      </c>
      <c r="E57" s="4">
        <v>1155.191</v>
      </c>
    </row>
    <row r="58" spans="1:5" x14ac:dyDescent="0.3">
      <c r="A58" s="23">
        <f t="shared" ca="1" si="1"/>
        <v>42961</v>
      </c>
      <c r="B58" s="5">
        <v>85.04</v>
      </c>
      <c r="C58" s="5">
        <v>85.13</v>
      </c>
      <c r="D58" s="5">
        <v>84.65</v>
      </c>
      <c r="E58" s="4">
        <v>1135.0440000000001</v>
      </c>
    </row>
    <row r="59" spans="1:5" x14ac:dyDescent="0.3">
      <c r="A59" s="23">
        <f t="shared" ca="1" si="1"/>
        <v>42958</v>
      </c>
      <c r="B59" s="5">
        <v>84.8</v>
      </c>
      <c r="C59" s="5">
        <v>85.13</v>
      </c>
      <c r="D59" s="5">
        <v>84.96</v>
      </c>
      <c r="E59" s="4">
        <v>1283.0029999999999</v>
      </c>
    </row>
    <row r="60" spans="1:5" x14ac:dyDescent="0.3">
      <c r="A60" s="23">
        <f t="shared" ca="1" si="1"/>
        <v>42957</v>
      </c>
      <c r="B60" s="5">
        <v>84.72</v>
      </c>
      <c r="C60" s="5">
        <v>84.76</v>
      </c>
      <c r="D60" s="5">
        <v>84.75</v>
      </c>
      <c r="E60" s="4">
        <v>1687.2159999999999</v>
      </c>
    </row>
    <row r="61" spans="1:5" x14ac:dyDescent="0.3">
      <c r="A61" s="23">
        <f t="shared" ca="1" si="1"/>
        <v>42956</v>
      </c>
      <c r="B61" s="5">
        <v>84.5</v>
      </c>
      <c r="C61" s="5">
        <v>85.04</v>
      </c>
      <c r="D61" s="5">
        <v>84.85</v>
      </c>
      <c r="E61" s="4">
        <v>2975.6979999999999</v>
      </c>
    </row>
    <row r="62" spans="1:5" x14ac:dyDescent="0.3">
      <c r="A62" s="23">
        <f t="shared" ca="1" si="1"/>
        <v>42955</v>
      </c>
      <c r="B62" s="5">
        <v>83.75</v>
      </c>
      <c r="C62" s="5">
        <v>84.26</v>
      </c>
      <c r="D62" s="5">
        <v>84.26</v>
      </c>
      <c r="E62" s="4">
        <v>1907.837</v>
      </c>
    </row>
    <row r="63" spans="1:5" x14ac:dyDescent="0.3">
      <c r="A63" s="23">
        <f t="shared" ca="1" si="1"/>
        <v>42954</v>
      </c>
      <c r="B63" s="5">
        <v>83.56</v>
      </c>
      <c r="C63" s="5">
        <v>83.98</v>
      </c>
      <c r="D63" s="5">
        <v>83.59</v>
      </c>
      <c r="E63" s="4">
        <v>1312.9159999999999</v>
      </c>
    </row>
    <row r="64" spans="1:5" x14ac:dyDescent="0.3">
      <c r="A64" s="23">
        <f t="shared" ca="1" si="1"/>
        <v>42951</v>
      </c>
      <c r="B64" s="5">
        <v>82.84</v>
      </c>
      <c r="C64" s="5">
        <v>83.08</v>
      </c>
      <c r="D64" s="5">
        <v>82.88</v>
      </c>
      <c r="E64" s="4">
        <v>1687.99</v>
      </c>
    </row>
    <row r="65" spans="1:5" x14ac:dyDescent="0.3">
      <c r="A65" s="23">
        <f t="shared" ca="1" si="1"/>
        <v>42950</v>
      </c>
      <c r="B65" s="5">
        <v>83.25</v>
      </c>
      <c r="C65" s="5">
        <v>83.74</v>
      </c>
      <c r="D65" s="5">
        <v>83.3</v>
      </c>
      <c r="E65" s="4">
        <v>1546.106</v>
      </c>
    </row>
    <row r="66" spans="1:5" x14ac:dyDescent="0.3">
      <c r="A66" s="23">
        <f t="shared" ca="1" si="1"/>
        <v>42949</v>
      </c>
      <c r="B66" s="5">
        <v>82.7</v>
      </c>
      <c r="C66" s="5">
        <v>83.35</v>
      </c>
      <c r="D66" s="5">
        <v>83.25</v>
      </c>
      <c r="E66" s="4">
        <v>1412.7049999999999</v>
      </c>
    </row>
    <row r="67" spans="1:5" x14ac:dyDescent="0.3">
      <c r="A67" s="23">
        <f t="shared" ca="1" si="1"/>
        <v>42948</v>
      </c>
      <c r="B67" s="5">
        <v>83.69</v>
      </c>
      <c r="C67" s="5">
        <v>83.719899999999996</v>
      </c>
      <c r="D67" s="5">
        <v>83.04</v>
      </c>
      <c r="E67" s="4">
        <v>1617.2819999999999</v>
      </c>
    </row>
    <row r="68" spans="1:5" x14ac:dyDescent="0.3">
      <c r="A68" s="23">
        <f t="shared" ca="1" si="1"/>
        <v>42947</v>
      </c>
      <c r="B68" s="5">
        <v>83.14</v>
      </c>
      <c r="C68" s="5">
        <v>83.95</v>
      </c>
      <c r="D68" s="5">
        <v>83.76</v>
      </c>
      <c r="E68" s="4">
        <v>1599.8230000000001</v>
      </c>
    </row>
    <row r="69" spans="1:5" x14ac:dyDescent="0.3">
      <c r="A69" s="23">
        <f t="shared" ca="1" si="1"/>
        <v>42944</v>
      </c>
      <c r="B69" s="5">
        <v>83.25</v>
      </c>
      <c r="C69" s="5">
        <v>83.33</v>
      </c>
      <c r="D69" s="5">
        <v>82.9</v>
      </c>
      <c r="E69" s="4">
        <v>1173.723</v>
      </c>
    </row>
    <row r="70" spans="1:5" x14ac:dyDescent="0.3">
      <c r="A70" s="23">
        <f t="shared" ca="1" si="1"/>
        <v>42943</v>
      </c>
      <c r="B70" s="5">
        <v>83.39</v>
      </c>
      <c r="C70" s="5">
        <v>83.49</v>
      </c>
      <c r="D70" s="5">
        <v>83.05</v>
      </c>
      <c r="E70" s="4">
        <v>856.07799999999997</v>
      </c>
    </row>
    <row r="71" spans="1:5" x14ac:dyDescent="0.3">
      <c r="A71" s="23">
        <f t="shared" ref="A71:A134" ca="1" si="2">WORKDAY(A70,-1,)</f>
        <v>42942</v>
      </c>
      <c r="B71" s="5">
        <v>83.89</v>
      </c>
      <c r="C71" s="5">
        <v>83.99</v>
      </c>
      <c r="D71" s="5">
        <v>83.53</v>
      </c>
      <c r="E71" s="4">
        <v>919.63</v>
      </c>
    </row>
    <row r="72" spans="1:5" x14ac:dyDescent="0.3">
      <c r="A72" s="23">
        <f t="shared" ca="1" si="2"/>
        <v>42941</v>
      </c>
      <c r="B72" s="5">
        <v>82.77</v>
      </c>
      <c r="C72" s="5">
        <v>83.45</v>
      </c>
      <c r="D72" s="5">
        <v>83.43</v>
      </c>
      <c r="E72" s="4">
        <v>1467.028</v>
      </c>
    </row>
    <row r="73" spans="1:5" x14ac:dyDescent="0.3">
      <c r="A73" s="23">
        <f t="shared" ca="1" si="2"/>
        <v>42940</v>
      </c>
      <c r="B73" s="5">
        <v>82.31</v>
      </c>
      <c r="C73" s="5">
        <v>83.253100000000003</v>
      </c>
      <c r="D73" s="5">
        <v>82.79</v>
      </c>
      <c r="E73" s="4">
        <v>1924.635</v>
      </c>
    </row>
    <row r="74" spans="1:5" x14ac:dyDescent="0.3">
      <c r="A74" s="23">
        <f t="shared" ca="1" si="2"/>
        <v>42937</v>
      </c>
      <c r="B74" s="5">
        <v>82.04</v>
      </c>
      <c r="C74" s="5">
        <v>82.39</v>
      </c>
      <c r="D74" s="5">
        <v>82.2</v>
      </c>
      <c r="E74" s="4">
        <v>1173.721</v>
      </c>
    </row>
    <row r="75" spans="1:5" x14ac:dyDescent="0.3">
      <c r="A75" s="23">
        <f t="shared" ca="1" si="2"/>
        <v>42936</v>
      </c>
      <c r="B75" s="5">
        <v>82.1</v>
      </c>
      <c r="C75" s="5">
        <v>82.400099999999995</v>
      </c>
      <c r="D75" s="5">
        <v>82.1</v>
      </c>
      <c r="E75" s="4">
        <v>1123.82</v>
      </c>
    </row>
    <row r="76" spans="1:5" x14ac:dyDescent="0.3">
      <c r="A76" s="23">
        <f t="shared" ca="1" si="2"/>
        <v>42935</v>
      </c>
      <c r="B76" s="5">
        <v>82.1</v>
      </c>
      <c r="C76" s="5">
        <v>82.400099999999995</v>
      </c>
      <c r="D76" s="5">
        <v>82.1</v>
      </c>
      <c r="E76" s="4">
        <v>1123.82</v>
      </c>
    </row>
    <row r="77" spans="1:5" x14ac:dyDescent="0.3">
      <c r="A77" s="23">
        <f t="shared" ca="1" si="2"/>
        <v>42934</v>
      </c>
      <c r="B77" s="5">
        <v>81.58</v>
      </c>
      <c r="C77" s="5">
        <v>82.16</v>
      </c>
      <c r="D77" s="5">
        <v>82.04</v>
      </c>
      <c r="E77" s="4">
        <v>1341.7529999999999</v>
      </c>
    </row>
    <row r="78" spans="1:5" x14ac:dyDescent="0.3">
      <c r="A78" s="23">
        <f t="shared" ca="1" si="2"/>
        <v>42933</v>
      </c>
      <c r="B78" s="5">
        <v>81.28</v>
      </c>
      <c r="C78" s="5">
        <v>81.61</v>
      </c>
      <c r="D78" s="5">
        <v>81.45</v>
      </c>
      <c r="E78" s="4">
        <v>1632.568</v>
      </c>
    </row>
    <row r="79" spans="1:5" x14ac:dyDescent="0.3">
      <c r="A79" s="23">
        <f t="shared" ca="1" si="2"/>
        <v>42930</v>
      </c>
      <c r="B79" s="5">
        <v>81</v>
      </c>
      <c r="C79" s="5">
        <v>81.62</v>
      </c>
      <c r="D79" s="5">
        <v>81.31</v>
      </c>
      <c r="E79" s="4">
        <v>1788.807</v>
      </c>
    </row>
    <row r="80" spans="1:5" x14ac:dyDescent="0.3">
      <c r="A80" s="23">
        <f t="shared" ca="1" si="2"/>
        <v>42929</v>
      </c>
      <c r="B80" s="5">
        <v>80.099999999999994</v>
      </c>
      <c r="C80" s="5">
        <v>81.17</v>
      </c>
      <c r="D80" s="5">
        <v>80.95</v>
      </c>
      <c r="E80" s="4">
        <v>1366.259</v>
      </c>
    </row>
    <row r="81" spans="1:5" x14ac:dyDescent="0.3">
      <c r="A81" s="23">
        <f t="shared" ca="1" si="2"/>
        <v>42928</v>
      </c>
      <c r="B81" s="5">
        <v>80</v>
      </c>
      <c r="C81" s="5">
        <v>80.38</v>
      </c>
      <c r="D81" s="5">
        <v>80.37</v>
      </c>
      <c r="E81" s="4">
        <v>1337.8710000000001</v>
      </c>
    </row>
    <row r="82" spans="1:5" x14ac:dyDescent="0.3">
      <c r="A82" s="23">
        <f t="shared" ca="1" si="2"/>
        <v>42927</v>
      </c>
      <c r="B82" s="5">
        <v>79.459999999999994</v>
      </c>
      <c r="C82" s="5">
        <v>80.09</v>
      </c>
      <c r="D82" s="5">
        <v>79.92</v>
      </c>
      <c r="E82" s="4">
        <v>1613.547</v>
      </c>
    </row>
    <row r="83" spans="1:5" x14ac:dyDescent="0.3">
      <c r="A83" s="23">
        <f t="shared" ca="1" si="2"/>
        <v>42926</v>
      </c>
      <c r="B83" s="5">
        <v>79.39</v>
      </c>
      <c r="C83" s="5">
        <v>79.87</v>
      </c>
      <c r="D83" s="5">
        <v>79.36</v>
      </c>
      <c r="E83" s="4">
        <v>1748.1089999999999</v>
      </c>
    </row>
    <row r="84" spans="1:5" x14ac:dyDescent="0.3">
      <c r="A84" s="23">
        <f t="shared" ca="1" si="2"/>
        <v>42923</v>
      </c>
      <c r="B84" s="5">
        <v>79.64</v>
      </c>
      <c r="C84" s="5">
        <v>79.73</v>
      </c>
      <c r="D84" s="5">
        <v>79.14</v>
      </c>
      <c r="E84" s="4">
        <v>1288.5650000000001</v>
      </c>
    </row>
    <row r="85" spans="1:5" x14ac:dyDescent="0.3">
      <c r="A85" s="23">
        <f t="shared" ca="1" si="2"/>
        <v>42922</v>
      </c>
      <c r="B85" s="5">
        <v>79.36</v>
      </c>
      <c r="C85" s="5">
        <v>79.69</v>
      </c>
      <c r="D85" s="5">
        <v>79.61</v>
      </c>
      <c r="E85" s="4">
        <v>1507.4079999999999</v>
      </c>
    </row>
    <row r="86" spans="1:5" x14ac:dyDescent="0.3">
      <c r="A86" s="23">
        <f t="shared" ca="1" si="2"/>
        <v>42921</v>
      </c>
      <c r="B86" s="5">
        <v>79.66</v>
      </c>
      <c r="C86" s="5">
        <v>80.08</v>
      </c>
      <c r="D86" s="5">
        <v>79.900000000000006</v>
      </c>
      <c r="E86" s="4">
        <v>1282.9000000000001</v>
      </c>
    </row>
    <row r="87" spans="1:5" x14ac:dyDescent="0.3">
      <c r="A87" s="23">
        <f t="shared" ca="1" si="2"/>
        <v>42920</v>
      </c>
      <c r="B87" s="5">
        <v>79</v>
      </c>
      <c r="C87" s="5">
        <v>79.474999999999994</v>
      </c>
      <c r="D87" s="5">
        <v>79.459999999999994</v>
      </c>
      <c r="E87" s="4">
        <v>1337.7950000000001</v>
      </c>
    </row>
    <row r="88" spans="1:5" x14ac:dyDescent="0.3">
      <c r="A88" s="23">
        <f t="shared" ca="1" si="2"/>
        <v>42919</v>
      </c>
      <c r="B88" s="5">
        <v>78.95</v>
      </c>
      <c r="C88" s="5">
        <v>79.36</v>
      </c>
      <c r="D88" s="5">
        <v>79.040000000000006</v>
      </c>
      <c r="E88" s="4">
        <v>1490.008</v>
      </c>
    </row>
    <row r="89" spans="1:5" x14ac:dyDescent="0.3">
      <c r="A89" s="23">
        <f t="shared" ca="1" si="2"/>
        <v>42916</v>
      </c>
      <c r="B89" s="5">
        <v>79.28</v>
      </c>
      <c r="C89" s="5">
        <v>79.37</v>
      </c>
      <c r="D89" s="5">
        <v>78.81</v>
      </c>
      <c r="E89" s="4">
        <v>1472.413</v>
      </c>
    </row>
    <row r="90" spans="1:5" x14ac:dyDescent="0.3">
      <c r="A90" s="23">
        <f t="shared" ca="1" si="2"/>
        <v>42915</v>
      </c>
      <c r="B90" s="5">
        <v>79.28</v>
      </c>
      <c r="C90" s="5">
        <v>79.78</v>
      </c>
      <c r="D90" s="5">
        <v>79.39</v>
      </c>
      <c r="E90" s="4">
        <v>1168.672</v>
      </c>
    </row>
    <row r="91" spans="1:5" x14ac:dyDescent="0.3">
      <c r="A91" s="23">
        <f t="shared" ca="1" si="2"/>
        <v>42914</v>
      </c>
      <c r="B91" s="5">
        <v>79.430000000000007</v>
      </c>
      <c r="C91" s="5">
        <v>80.209999999999994</v>
      </c>
      <c r="D91" s="5">
        <v>79.81</v>
      </c>
      <c r="E91" s="4">
        <v>1650.299</v>
      </c>
    </row>
    <row r="92" spans="1:5" x14ac:dyDescent="0.3">
      <c r="A92" s="23">
        <f t="shared" ca="1" si="2"/>
        <v>42913</v>
      </c>
      <c r="B92" s="5">
        <v>78.459999999999994</v>
      </c>
      <c r="C92" s="5">
        <v>79.09</v>
      </c>
      <c r="D92" s="5">
        <v>78.88</v>
      </c>
      <c r="E92" s="4">
        <v>1598.44</v>
      </c>
    </row>
    <row r="93" spans="1:5" x14ac:dyDescent="0.3">
      <c r="A93" s="23">
        <f t="shared" ca="1" si="2"/>
        <v>42912</v>
      </c>
      <c r="B93" s="5">
        <v>79.25</v>
      </c>
      <c r="C93" s="5">
        <v>79.349999999999994</v>
      </c>
      <c r="D93" s="5">
        <v>78.760000000000005</v>
      </c>
      <c r="E93" s="4">
        <v>1496.5440000000001</v>
      </c>
    </row>
    <row r="94" spans="1:5" x14ac:dyDescent="0.3">
      <c r="A94" s="23">
        <f t="shared" ca="1" si="2"/>
        <v>42909</v>
      </c>
      <c r="B94" s="5">
        <v>79.03</v>
      </c>
      <c r="C94" s="5">
        <v>79.33</v>
      </c>
      <c r="D94" s="5">
        <v>79.260000000000005</v>
      </c>
      <c r="E94" s="4">
        <v>1386.68</v>
      </c>
    </row>
    <row r="95" spans="1:5" x14ac:dyDescent="0.3">
      <c r="A95" s="23">
        <f t="shared" ca="1" si="2"/>
        <v>42908</v>
      </c>
      <c r="B95" s="5">
        <v>79.3</v>
      </c>
      <c r="C95" s="5">
        <v>79.45</v>
      </c>
      <c r="D95" s="5">
        <v>78.849999999999994</v>
      </c>
      <c r="E95" s="4">
        <v>1284.325</v>
      </c>
    </row>
    <row r="96" spans="1:5" x14ac:dyDescent="0.3">
      <c r="A96" s="23">
        <f t="shared" ca="1" si="2"/>
        <v>42907</v>
      </c>
      <c r="B96" s="5">
        <v>79.39</v>
      </c>
      <c r="C96" s="5">
        <v>79.58</v>
      </c>
      <c r="D96" s="5">
        <v>79.28</v>
      </c>
      <c r="E96" s="4">
        <v>2890.2809999999999</v>
      </c>
    </row>
    <row r="97" spans="1:5" x14ac:dyDescent="0.3">
      <c r="A97" s="23">
        <f t="shared" ca="1" si="2"/>
        <v>42906</v>
      </c>
      <c r="B97" s="5">
        <v>79.17</v>
      </c>
      <c r="C97" s="5">
        <v>80.094999999999999</v>
      </c>
      <c r="D97" s="5">
        <v>79.58</v>
      </c>
      <c r="E97" s="4">
        <v>1495.3130000000001</v>
      </c>
    </row>
    <row r="98" spans="1:5" x14ac:dyDescent="0.3">
      <c r="A98" s="23">
        <f t="shared" ca="1" si="2"/>
        <v>42905</v>
      </c>
      <c r="B98" s="5">
        <v>79.319999999999993</v>
      </c>
      <c r="C98" s="5">
        <v>79.709999999999994</v>
      </c>
      <c r="D98" s="5">
        <v>79.14</v>
      </c>
      <c r="E98" s="4">
        <v>1099.029</v>
      </c>
    </row>
    <row r="99" spans="1:5" x14ac:dyDescent="0.3">
      <c r="A99" s="23">
        <f t="shared" ca="1" si="2"/>
        <v>42902</v>
      </c>
      <c r="B99" s="5">
        <v>79</v>
      </c>
      <c r="C99" s="5">
        <v>79.478999999999999</v>
      </c>
      <c r="D99" s="5">
        <v>79.400000000000006</v>
      </c>
      <c r="E99" s="4">
        <v>1146.037</v>
      </c>
    </row>
    <row r="100" spans="1:5" x14ac:dyDescent="0.3">
      <c r="A100" s="23">
        <f t="shared" ca="1" si="2"/>
        <v>42901</v>
      </c>
      <c r="B100" s="5">
        <v>79.14</v>
      </c>
      <c r="C100" s="5">
        <v>79.5</v>
      </c>
      <c r="D100" s="5">
        <v>79.400000000000006</v>
      </c>
      <c r="E100" s="4">
        <v>1744.623</v>
      </c>
    </row>
    <row r="101" spans="1:5" x14ac:dyDescent="0.3">
      <c r="A101" s="23">
        <f t="shared" ca="1" si="2"/>
        <v>42900</v>
      </c>
      <c r="B101" s="5">
        <v>78.239999999999995</v>
      </c>
      <c r="C101" s="5">
        <v>79.27</v>
      </c>
      <c r="D101" s="5">
        <v>79.09</v>
      </c>
      <c r="E101" s="4">
        <v>2137.3380000000002</v>
      </c>
    </row>
    <row r="102" spans="1:5" x14ac:dyDescent="0.3">
      <c r="A102" s="23">
        <f t="shared" ca="1" si="2"/>
        <v>42899</v>
      </c>
      <c r="B102" s="5">
        <v>78.540000000000006</v>
      </c>
      <c r="C102" s="5">
        <v>78.540000000000006</v>
      </c>
      <c r="D102" s="5">
        <v>78.28</v>
      </c>
      <c r="E102" s="4">
        <v>1836.5530000000001</v>
      </c>
    </row>
    <row r="103" spans="1:5" x14ac:dyDescent="0.3">
      <c r="A103" s="23">
        <f t="shared" ca="1" si="2"/>
        <v>42898</v>
      </c>
      <c r="B103" s="5">
        <v>78.89</v>
      </c>
      <c r="C103" s="5">
        <v>79.069999999999993</v>
      </c>
      <c r="D103" s="5">
        <v>78.78</v>
      </c>
      <c r="E103" s="4">
        <v>1700.8040000000001</v>
      </c>
    </row>
    <row r="104" spans="1:5" x14ac:dyDescent="0.3">
      <c r="A104" s="23">
        <f t="shared" ca="1" si="2"/>
        <v>42895</v>
      </c>
      <c r="B104" s="5">
        <v>78.89</v>
      </c>
      <c r="C104" s="5">
        <v>79.290000000000006</v>
      </c>
      <c r="D104" s="5">
        <v>79.09</v>
      </c>
      <c r="E104" s="4">
        <v>1549.325</v>
      </c>
    </row>
    <row r="105" spans="1:5" x14ac:dyDescent="0.3">
      <c r="A105" s="23">
        <f t="shared" ca="1" si="2"/>
        <v>42894</v>
      </c>
      <c r="B105" s="5">
        <v>78.61</v>
      </c>
      <c r="C105" s="5">
        <v>78.87</v>
      </c>
      <c r="D105" s="5">
        <v>78.87</v>
      </c>
      <c r="E105" s="4">
        <v>1307.2940000000001</v>
      </c>
    </row>
    <row r="106" spans="1:5" x14ac:dyDescent="0.3">
      <c r="A106" s="23">
        <f t="shared" ca="1" si="2"/>
        <v>42893</v>
      </c>
      <c r="B106" s="5">
        <v>78.48</v>
      </c>
      <c r="C106" s="5">
        <v>78.819999999999993</v>
      </c>
      <c r="D106" s="5">
        <v>78.53</v>
      </c>
      <c r="E106" s="4">
        <v>1578.79</v>
      </c>
    </row>
    <row r="107" spans="1:5" x14ac:dyDescent="0.3">
      <c r="A107" s="23">
        <f t="shared" ca="1" si="2"/>
        <v>42892</v>
      </c>
      <c r="B107" s="5">
        <v>78.48</v>
      </c>
      <c r="C107" s="5">
        <v>78.819999999999993</v>
      </c>
      <c r="D107" s="5">
        <v>78.53</v>
      </c>
      <c r="E107" s="4">
        <v>1578.79</v>
      </c>
    </row>
    <row r="108" spans="1:5" x14ac:dyDescent="0.3">
      <c r="A108" s="23">
        <f t="shared" ca="1" si="2"/>
        <v>42891</v>
      </c>
      <c r="B108" s="5">
        <v>77.63</v>
      </c>
      <c r="C108" s="5">
        <v>78.59</v>
      </c>
      <c r="D108" s="5">
        <v>78.58</v>
      </c>
      <c r="E108" s="4">
        <v>2095.645</v>
      </c>
    </row>
    <row r="109" spans="1:5" x14ac:dyDescent="0.3">
      <c r="A109" s="23">
        <f t="shared" ca="1" si="2"/>
        <v>42888</v>
      </c>
      <c r="B109" s="5">
        <v>77.87</v>
      </c>
      <c r="C109" s="5">
        <v>78.09</v>
      </c>
      <c r="D109" s="5">
        <v>77.900000000000006</v>
      </c>
      <c r="E109" s="4">
        <v>1733.0550000000001</v>
      </c>
    </row>
    <row r="110" spans="1:5" x14ac:dyDescent="0.3">
      <c r="A110" s="23">
        <f t="shared" ca="1" si="2"/>
        <v>42887</v>
      </c>
      <c r="B110" s="5">
        <v>77.87</v>
      </c>
      <c r="C110" s="5">
        <v>78.150000000000006</v>
      </c>
      <c r="D110" s="5">
        <v>78.010000000000005</v>
      </c>
      <c r="E110" s="4">
        <v>932.93700000000001</v>
      </c>
    </row>
    <row r="111" spans="1:5" x14ac:dyDescent="0.3">
      <c r="A111" s="23">
        <f t="shared" ca="1" si="2"/>
        <v>42886</v>
      </c>
      <c r="B111" s="5">
        <v>78.69</v>
      </c>
      <c r="C111" s="5">
        <v>78.760099999999994</v>
      </c>
      <c r="D111" s="5">
        <v>77.819999999999993</v>
      </c>
      <c r="E111" s="4">
        <v>1988.4639999999999</v>
      </c>
    </row>
    <row r="112" spans="1:5" x14ac:dyDescent="0.3">
      <c r="A112" s="23">
        <f t="shared" ca="1" si="2"/>
        <v>42885</v>
      </c>
      <c r="B112" s="5">
        <v>78.37</v>
      </c>
      <c r="C112" s="5">
        <v>78.499899999999997</v>
      </c>
      <c r="D112" s="5">
        <v>78.33</v>
      </c>
      <c r="E112" s="4">
        <v>1011.169</v>
      </c>
    </row>
    <row r="113" spans="1:5" x14ac:dyDescent="0.3">
      <c r="A113" s="23">
        <f t="shared" ca="1" si="2"/>
        <v>42884</v>
      </c>
      <c r="B113" s="5">
        <v>77.86</v>
      </c>
      <c r="C113" s="5">
        <v>78.605000000000004</v>
      </c>
      <c r="D113" s="5">
        <v>78.53</v>
      </c>
      <c r="E113" s="4">
        <v>1291.287</v>
      </c>
    </row>
    <row r="114" spans="1:5" x14ac:dyDescent="0.3">
      <c r="A114" s="23">
        <f t="shared" ca="1" si="2"/>
        <v>42881</v>
      </c>
      <c r="B114" s="5">
        <v>77.7</v>
      </c>
      <c r="C114" s="5">
        <v>78.28</v>
      </c>
      <c r="D114" s="5">
        <v>77.959999999999994</v>
      </c>
      <c r="E114" s="4">
        <v>1130.1559999999999</v>
      </c>
    </row>
    <row r="115" spans="1:5" x14ac:dyDescent="0.3">
      <c r="A115" s="23">
        <f t="shared" ca="1" si="2"/>
        <v>42880</v>
      </c>
      <c r="B115" s="5">
        <v>77.75</v>
      </c>
      <c r="C115" s="5">
        <v>77.83</v>
      </c>
      <c r="D115" s="5">
        <v>77.83</v>
      </c>
      <c r="E115" s="4">
        <v>2192.0569999999998</v>
      </c>
    </row>
    <row r="116" spans="1:5" x14ac:dyDescent="0.3">
      <c r="A116" s="23">
        <f t="shared" ca="1" si="2"/>
        <v>42879</v>
      </c>
      <c r="B116" s="5">
        <v>77.62</v>
      </c>
      <c r="C116" s="5">
        <v>78.08</v>
      </c>
      <c r="D116" s="5">
        <v>77.66</v>
      </c>
      <c r="E116" s="4">
        <v>1300.374</v>
      </c>
    </row>
    <row r="117" spans="1:5" x14ac:dyDescent="0.3">
      <c r="A117" s="23">
        <f t="shared" ca="1" si="2"/>
        <v>42878</v>
      </c>
      <c r="B117" s="5">
        <v>77.989999999999995</v>
      </c>
      <c r="C117" s="5">
        <v>78</v>
      </c>
      <c r="D117" s="5">
        <v>77.739999999999995</v>
      </c>
      <c r="E117" s="4">
        <v>827.06899999999996</v>
      </c>
    </row>
    <row r="118" spans="1:5" x14ac:dyDescent="0.3">
      <c r="A118" s="23">
        <f t="shared" ca="1" si="2"/>
        <v>42877</v>
      </c>
      <c r="B118" s="5">
        <v>78.27</v>
      </c>
      <c r="C118" s="5">
        <v>78.48</v>
      </c>
      <c r="D118" s="5">
        <v>78.180000000000007</v>
      </c>
      <c r="E118" s="4">
        <v>1260.838</v>
      </c>
    </row>
    <row r="119" spans="1:5" x14ac:dyDescent="0.3">
      <c r="A119" s="23">
        <f t="shared" ca="1" si="2"/>
        <v>42874</v>
      </c>
      <c r="B119" s="5">
        <v>78.33</v>
      </c>
      <c r="C119" s="5">
        <v>78.63</v>
      </c>
      <c r="D119" s="5">
        <v>78.53</v>
      </c>
      <c r="E119" s="4">
        <v>1241.424</v>
      </c>
    </row>
    <row r="120" spans="1:5" x14ac:dyDescent="0.3">
      <c r="A120" s="23">
        <f t="shared" ca="1" si="2"/>
        <v>42873</v>
      </c>
      <c r="B120" s="5">
        <v>78.52</v>
      </c>
      <c r="C120" s="5">
        <v>78.98</v>
      </c>
      <c r="D120" s="5">
        <v>78.55</v>
      </c>
      <c r="E120" s="4">
        <v>1783.7560000000001</v>
      </c>
    </row>
    <row r="121" spans="1:5" x14ac:dyDescent="0.3">
      <c r="A121" s="23">
        <f t="shared" ca="1" si="2"/>
        <v>42872</v>
      </c>
      <c r="B121" s="5">
        <v>77.89</v>
      </c>
      <c r="C121" s="5">
        <v>78.66</v>
      </c>
      <c r="D121" s="5">
        <v>78.41</v>
      </c>
      <c r="E121" s="4">
        <v>1130.2470000000001</v>
      </c>
    </row>
    <row r="122" spans="1:5" x14ac:dyDescent="0.3">
      <c r="A122" s="23">
        <f t="shared" ca="1" si="2"/>
        <v>42871</v>
      </c>
      <c r="B122" s="5">
        <v>78</v>
      </c>
      <c r="C122" s="5">
        <v>78.680099999999996</v>
      </c>
      <c r="D122" s="5">
        <v>77.89</v>
      </c>
      <c r="E122" s="4">
        <v>1270.856</v>
      </c>
    </row>
    <row r="123" spans="1:5" x14ac:dyDescent="0.3">
      <c r="A123" s="23">
        <f t="shared" ca="1" si="2"/>
        <v>42870</v>
      </c>
      <c r="B123" s="5">
        <v>77.650000000000006</v>
      </c>
      <c r="C123" s="5">
        <v>78.355000000000004</v>
      </c>
      <c r="D123" s="5">
        <v>78.11</v>
      </c>
      <c r="E123" s="4">
        <v>2040.289</v>
      </c>
    </row>
    <row r="124" spans="1:5" x14ac:dyDescent="0.3">
      <c r="A124" s="23">
        <f t="shared" ca="1" si="2"/>
        <v>42867</v>
      </c>
      <c r="B124" s="5">
        <v>76.099999999999994</v>
      </c>
      <c r="C124" s="5">
        <v>77.569999999999993</v>
      </c>
      <c r="D124" s="5">
        <v>77.34</v>
      </c>
      <c r="E124" s="4">
        <v>1603.01</v>
      </c>
    </row>
    <row r="125" spans="1:5" x14ac:dyDescent="0.3">
      <c r="A125" s="23">
        <f t="shared" ca="1" si="2"/>
        <v>42866</v>
      </c>
      <c r="B125" s="5">
        <v>76.89</v>
      </c>
      <c r="C125" s="5">
        <v>77.05</v>
      </c>
      <c r="D125" s="5">
        <v>76.09</v>
      </c>
      <c r="E125" s="4">
        <v>1060.9100000000001</v>
      </c>
    </row>
    <row r="126" spans="1:5" x14ac:dyDescent="0.3">
      <c r="A126" s="23">
        <f t="shared" ca="1" si="2"/>
        <v>42865</v>
      </c>
      <c r="B126" s="5">
        <v>76.53</v>
      </c>
      <c r="C126" s="5">
        <v>77.09</v>
      </c>
      <c r="D126" s="5">
        <v>76.680000000000007</v>
      </c>
      <c r="E126" s="4">
        <v>2989.0749999999998</v>
      </c>
    </row>
    <row r="127" spans="1:5" x14ac:dyDescent="0.3">
      <c r="A127" s="23">
        <f t="shared" ca="1" si="2"/>
        <v>42864</v>
      </c>
      <c r="B127" s="5">
        <v>77.34</v>
      </c>
      <c r="C127" s="5">
        <v>77.62</v>
      </c>
      <c r="D127" s="5">
        <v>76.319999999999993</v>
      </c>
      <c r="E127" s="4">
        <v>1892.944</v>
      </c>
    </row>
    <row r="128" spans="1:5" x14ac:dyDescent="0.3">
      <c r="A128" s="23">
        <f t="shared" ca="1" si="2"/>
        <v>42863</v>
      </c>
      <c r="B128" s="5">
        <v>76.67</v>
      </c>
      <c r="C128" s="5">
        <v>78.11</v>
      </c>
      <c r="D128" s="5">
        <v>77.64</v>
      </c>
      <c r="E128" s="4">
        <v>1547.1679999999999</v>
      </c>
    </row>
    <row r="129" spans="1:5" x14ac:dyDescent="0.3">
      <c r="A129" s="23">
        <f t="shared" ca="1" si="2"/>
        <v>42860</v>
      </c>
      <c r="B129" s="5">
        <v>76.239999999999995</v>
      </c>
      <c r="C129" s="5">
        <v>76.569999999999993</v>
      </c>
      <c r="D129" s="5">
        <v>76.42</v>
      </c>
      <c r="E129" s="4">
        <v>1203.0999999999999</v>
      </c>
    </row>
    <row r="130" spans="1:5" x14ac:dyDescent="0.3">
      <c r="A130" s="23">
        <f t="shared" ca="1" si="2"/>
        <v>42859</v>
      </c>
      <c r="B130" s="5">
        <v>75.98</v>
      </c>
      <c r="C130" s="5">
        <v>76.28</v>
      </c>
      <c r="D130" s="5">
        <v>76.28</v>
      </c>
      <c r="E130" s="4">
        <v>1414.078</v>
      </c>
    </row>
    <row r="131" spans="1:5" x14ac:dyDescent="0.3">
      <c r="A131" s="23">
        <f t="shared" ca="1" si="2"/>
        <v>42858</v>
      </c>
      <c r="B131" s="5">
        <v>75.52</v>
      </c>
      <c r="C131" s="5">
        <v>76.02</v>
      </c>
      <c r="D131" s="5">
        <v>75.98</v>
      </c>
      <c r="E131" s="4">
        <v>1145.1030000000001</v>
      </c>
    </row>
    <row r="132" spans="1:5" x14ac:dyDescent="0.3">
      <c r="A132" s="23">
        <f t="shared" ca="1" si="2"/>
        <v>42857</v>
      </c>
      <c r="B132" s="5">
        <v>75.64</v>
      </c>
      <c r="C132" s="5">
        <v>76</v>
      </c>
      <c r="D132" s="5">
        <v>75.13</v>
      </c>
      <c r="E132" s="4">
        <v>1776.885</v>
      </c>
    </row>
    <row r="133" spans="1:5" x14ac:dyDescent="0.3">
      <c r="A133" s="23">
        <f t="shared" ca="1" si="2"/>
        <v>42856</v>
      </c>
      <c r="B133" s="5">
        <v>76.06</v>
      </c>
      <c r="C133" s="5">
        <v>76.09</v>
      </c>
      <c r="D133" s="5">
        <v>75.510000000000005</v>
      </c>
      <c r="E133" s="4">
        <v>1202.0609999999999</v>
      </c>
    </row>
    <row r="134" spans="1:5" x14ac:dyDescent="0.3">
      <c r="A134" s="23">
        <f t="shared" ca="1" si="2"/>
        <v>42853</v>
      </c>
      <c r="B134" s="5">
        <v>76.489999999999995</v>
      </c>
      <c r="C134" s="5">
        <v>76.86</v>
      </c>
      <c r="D134" s="5">
        <v>76.64</v>
      </c>
      <c r="E134" s="4">
        <v>1088.239</v>
      </c>
    </row>
    <row r="135" spans="1:5" x14ac:dyDescent="0.3">
      <c r="A135" s="23">
        <f t="shared" ref="A135:A198" ca="1" si="3">WORKDAY(A134,-1,)</f>
        <v>42852</v>
      </c>
      <c r="B135" s="5">
        <v>76.67</v>
      </c>
      <c r="C135" s="5">
        <v>77.02</v>
      </c>
      <c r="D135" s="5">
        <v>76.64</v>
      </c>
      <c r="E135" s="4">
        <v>1328.4680000000001</v>
      </c>
    </row>
    <row r="136" spans="1:5" x14ac:dyDescent="0.3">
      <c r="A136" s="23">
        <f t="shared" ca="1" si="3"/>
        <v>42851</v>
      </c>
      <c r="B136" s="5">
        <v>77.31</v>
      </c>
      <c r="C136" s="5">
        <v>77.31</v>
      </c>
      <c r="D136" s="5">
        <v>76.67</v>
      </c>
      <c r="E136" s="4">
        <v>1526.816</v>
      </c>
    </row>
    <row r="137" spans="1:5" x14ac:dyDescent="0.3">
      <c r="A137" s="23">
        <f t="shared" ca="1" si="3"/>
        <v>42850</v>
      </c>
      <c r="B137" s="5">
        <v>75.97</v>
      </c>
      <c r="C137" s="5">
        <v>77.5</v>
      </c>
      <c r="D137" s="5">
        <v>77.19</v>
      </c>
      <c r="E137" s="4">
        <v>2164.75</v>
      </c>
    </row>
    <row r="138" spans="1:5" x14ac:dyDescent="0.3">
      <c r="A138" s="23">
        <f t="shared" ca="1" si="3"/>
        <v>42849</v>
      </c>
      <c r="B138" s="5">
        <v>75.91</v>
      </c>
      <c r="C138" s="5">
        <v>76.91</v>
      </c>
      <c r="D138" s="5">
        <v>76.180000000000007</v>
      </c>
      <c r="E138" s="4">
        <v>1780.827</v>
      </c>
    </row>
    <row r="139" spans="1:5" x14ac:dyDescent="0.3">
      <c r="A139" s="23">
        <f t="shared" ca="1" si="3"/>
        <v>42846</v>
      </c>
      <c r="B139" s="5">
        <v>76.290000000000006</v>
      </c>
      <c r="C139" s="5">
        <v>77.239999999999995</v>
      </c>
      <c r="D139" s="5">
        <v>77.040000000000006</v>
      </c>
      <c r="E139" s="4">
        <v>1727.453</v>
      </c>
    </row>
    <row r="140" spans="1:5" x14ac:dyDescent="0.3">
      <c r="A140" s="23">
        <f t="shared" ca="1" si="3"/>
        <v>42845</v>
      </c>
      <c r="B140" s="5">
        <v>76.61</v>
      </c>
      <c r="C140" s="5">
        <v>76.709999999999994</v>
      </c>
      <c r="D140" s="5">
        <v>76.47</v>
      </c>
      <c r="E140" s="4">
        <v>1239.0319999999999</v>
      </c>
    </row>
    <row r="141" spans="1:5" x14ac:dyDescent="0.3">
      <c r="A141" s="23">
        <f t="shared" ca="1" si="3"/>
        <v>42844</v>
      </c>
      <c r="B141" s="5">
        <v>76.25</v>
      </c>
      <c r="C141" s="5">
        <v>76.760000000000005</v>
      </c>
      <c r="D141" s="5">
        <v>76.61</v>
      </c>
      <c r="E141" s="4">
        <v>1609.673</v>
      </c>
    </row>
    <row r="142" spans="1:5" x14ac:dyDescent="0.3">
      <c r="A142" s="23">
        <f t="shared" ca="1" si="3"/>
        <v>42843</v>
      </c>
      <c r="B142" s="5">
        <v>75.290000000000006</v>
      </c>
      <c r="C142" s="5">
        <v>75.989999999999995</v>
      </c>
      <c r="D142" s="5">
        <v>75.91</v>
      </c>
      <c r="E142" s="4">
        <v>1437.973</v>
      </c>
    </row>
    <row r="143" spans="1:5" x14ac:dyDescent="0.3">
      <c r="A143" s="23">
        <f t="shared" ca="1" si="3"/>
        <v>42842</v>
      </c>
      <c r="B143" s="5">
        <v>74.52</v>
      </c>
      <c r="C143" s="5">
        <v>75.09</v>
      </c>
      <c r="D143" s="5">
        <v>75.010000000000005</v>
      </c>
      <c r="E143" s="4">
        <v>2410.8020000000001</v>
      </c>
    </row>
    <row r="144" spans="1:5" x14ac:dyDescent="0.3">
      <c r="A144" s="23">
        <f t="shared" ca="1" si="3"/>
        <v>42839</v>
      </c>
      <c r="B144" s="5">
        <v>73.5</v>
      </c>
      <c r="C144" s="5">
        <v>74.680000000000007</v>
      </c>
      <c r="D144" s="5">
        <v>74.52</v>
      </c>
      <c r="E144" s="4">
        <v>1854.693</v>
      </c>
    </row>
    <row r="145" spans="1:5" x14ac:dyDescent="0.3">
      <c r="A145" s="23">
        <f t="shared" ca="1" si="3"/>
        <v>42838</v>
      </c>
      <c r="B145" s="5">
        <v>74.08</v>
      </c>
      <c r="C145" s="5">
        <v>74.08</v>
      </c>
      <c r="D145" s="5">
        <v>73.5</v>
      </c>
      <c r="E145" s="4">
        <v>2768.835</v>
      </c>
    </row>
    <row r="146" spans="1:5" x14ac:dyDescent="0.3">
      <c r="A146" s="23">
        <f t="shared" ca="1" si="3"/>
        <v>42837</v>
      </c>
      <c r="B146" s="5">
        <v>74.08</v>
      </c>
      <c r="C146" s="5">
        <v>74.08</v>
      </c>
      <c r="D146" s="5">
        <v>73.5</v>
      </c>
      <c r="E146" s="4">
        <v>2768.835</v>
      </c>
    </row>
    <row r="147" spans="1:5" x14ac:dyDescent="0.3">
      <c r="A147" s="23">
        <f t="shared" ca="1" si="3"/>
        <v>42836</v>
      </c>
      <c r="B147" s="5">
        <v>73.680000000000007</v>
      </c>
      <c r="C147" s="5">
        <v>74.489999999999995</v>
      </c>
      <c r="D147" s="5">
        <v>74.290000000000006</v>
      </c>
      <c r="E147" s="4">
        <v>2953.0329999999999</v>
      </c>
    </row>
    <row r="148" spans="1:5" x14ac:dyDescent="0.3">
      <c r="A148" s="23">
        <f t="shared" ca="1" si="3"/>
        <v>42835</v>
      </c>
      <c r="B148" s="5">
        <v>73.209999999999994</v>
      </c>
      <c r="C148" s="5">
        <v>73.760000000000005</v>
      </c>
      <c r="D148" s="5">
        <v>73.7</v>
      </c>
      <c r="E148" s="4">
        <v>1616.6969999999999</v>
      </c>
    </row>
    <row r="149" spans="1:5" x14ac:dyDescent="0.3">
      <c r="A149" s="23">
        <f t="shared" ca="1" si="3"/>
        <v>42832</v>
      </c>
      <c r="B149" s="5">
        <v>74.14</v>
      </c>
      <c r="C149" s="5">
        <v>74.3</v>
      </c>
      <c r="D149" s="5">
        <v>73.69</v>
      </c>
      <c r="E149" s="4">
        <v>1254.32</v>
      </c>
    </row>
    <row r="150" spans="1:5" x14ac:dyDescent="0.3">
      <c r="A150" s="23">
        <f t="shared" ca="1" si="3"/>
        <v>42831</v>
      </c>
      <c r="B150" s="5">
        <v>74.290000000000006</v>
      </c>
      <c r="C150" s="5">
        <v>74.48</v>
      </c>
      <c r="D150" s="5">
        <v>74.349999999999994</v>
      </c>
      <c r="E150" s="4">
        <v>1695.229</v>
      </c>
    </row>
    <row r="151" spans="1:5" x14ac:dyDescent="0.3">
      <c r="A151" s="23">
        <f t="shared" ca="1" si="3"/>
        <v>42830</v>
      </c>
      <c r="B151" s="5">
        <v>74.290000000000006</v>
      </c>
      <c r="C151" s="5">
        <v>74.959999999999994</v>
      </c>
      <c r="D151" s="5">
        <v>74.75</v>
      </c>
      <c r="E151" s="4">
        <v>1321.7449999999999</v>
      </c>
    </row>
    <row r="152" spans="1:5" x14ac:dyDescent="0.3">
      <c r="A152" s="23">
        <f t="shared" ca="1" si="3"/>
        <v>42829</v>
      </c>
      <c r="B152" s="5">
        <v>75.13</v>
      </c>
      <c r="C152" s="5">
        <v>75.44</v>
      </c>
      <c r="D152" s="5">
        <v>74.39</v>
      </c>
      <c r="E152" s="4">
        <v>1801.921</v>
      </c>
    </row>
    <row r="153" spans="1:5" x14ac:dyDescent="0.3">
      <c r="A153" s="23">
        <f t="shared" ca="1" si="3"/>
        <v>42828</v>
      </c>
      <c r="B153" s="5">
        <v>74.62</v>
      </c>
      <c r="C153" s="5">
        <v>75.31</v>
      </c>
      <c r="D153" s="5">
        <v>75.25</v>
      </c>
      <c r="E153" s="4">
        <v>1121.57</v>
      </c>
    </row>
    <row r="154" spans="1:5" x14ac:dyDescent="0.3">
      <c r="A154" s="23">
        <f t="shared" ca="1" si="3"/>
        <v>42825</v>
      </c>
      <c r="B154" s="5">
        <v>74.31</v>
      </c>
      <c r="C154" s="5">
        <v>74.599999999999994</v>
      </c>
      <c r="D154" s="5">
        <v>74.510000000000005</v>
      </c>
      <c r="E154" s="4">
        <v>831.91899999999998</v>
      </c>
    </row>
    <row r="155" spans="1:5" x14ac:dyDescent="0.3">
      <c r="A155" s="23">
        <f t="shared" ca="1" si="3"/>
        <v>42824</v>
      </c>
      <c r="B155" s="5">
        <v>74.55</v>
      </c>
      <c r="C155" s="5">
        <v>74.739999999999995</v>
      </c>
      <c r="D155" s="5">
        <v>74.3</v>
      </c>
      <c r="E155" s="4">
        <v>1758.2950000000001</v>
      </c>
    </row>
    <row r="156" spans="1:5" x14ac:dyDescent="0.3">
      <c r="A156" s="23">
        <f t="shared" ca="1" si="3"/>
        <v>42823</v>
      </c>
      <c r="B156" s="5">
        <v>74.5</v>
      </c>
      <c r="C156" s="5">
        <v>74.7</v>
      </c>
      <c r="D156" s="5">
        <v>74.2</v>
      </c>
      <c r="E156" s="4">
        <v>2302.11</v>
      </c>
    </row>
    <row r="157" spans="1:5" x14ac:dyDescent="0.3">
      <c r="A157" s="23">
        <f t="shared" ca="1" si="3"/>
        <v>42822</v>
      </c>
      <c r="B157" s="5">
        <v>73.47</v>
      </c>
      <c r="C157" s="5">
        <v>74.5</v>
      </c>
      <c r="D157" s="5">
        <v>74.47</v>
      </c>
      <c r="E157" s="4">
        <v>1488.1120000000001</v>
      </c>
    </row>
    <row r="158" spans="1:5" x14ac:dyDescent="0.3">
      <c r="A158" s="23">
        <f t="shared" ca="1" si="3"/>
        <v>42821</v>
      </c>
      <c r="B158" s="5">
        <v>73.819999999999993</v>
      </c>
      <c r="C158" s="5">
        <v>74.02</v>
      </c>
      <c r="D158" s="5">
        <v>73.33</v>
      </c>
      <c r="E158" s="4">
        <v>1766.3</v>
      </c>
    </row>
    <row r="159" spans="1:5" x14ac:dyDescent="0.3">
      <c r="A159" s="23">
        <f t="shared" ca="1" si="3"/>
        <v>42818</v>
      </c>
      <c r="B159" s="5">
        <v>73.44</v>
      </c>
      <c r="C159" s="5">
        <v>74.55</v>
      </c>
      <c r="D159" s="5">
        <v>74.349999999999994</v>
      </c>
      <c r="E159" s="4">
        <v>2990.9929999999999</v>
      </c>
    </row>
    <row r="160" spans="1:5" x14ac:dyDescent="0.3">
      <c r="A160" s="23">
        <f t="shared" ca="1" si="3"/>
        <v>42817</v>
      </c>
      <c r="B160" s="5">
        <v>73.34</v>
      </c>
      <c r="C160" s="5">
        <v>73.563900000000004</v>
      </c>
      <c r="D160" s="5">
        <v>73.260000000000005</v>
      </c>
      <c r="E160" s="4">
        <v>1595.1320000000001</v>
      </c>
    </row>
    <row r="161" spans="1:5" x14ac:dyDescent="0.3">
      <c r="A161" s="23">
        <f t="shared" ca="1" si="3"/>
        <v>42816</v>
      </c>
      <c r="B161" s="5">
        <v>73.290000000000006</v>
      </c>
      <c r="C161" s="5">
        <v>73.510000000000005</v>
      </c>
      <c r="D161" s="5">
        <v>73.12</v>
      </c>
      <c r="E161" s="4">
        <v>1488.2819999999999</v>
      </c>
    </row>
    <row r="162" spans="1:5" x14ac:dyDescent="0.3">
      <c r="A162" s="23">
        <f t="shared" ca="1" si="3"/>
        <v>42815</v>
      </c>
      <c r="B162" s="5">
        <v>72.510000000000005</v>
      </c>
      <c r="C162" s="5">
        <v>73.52</v>
      </c>
      <c r="D162" s="5">
        <v>73.02</v>
      </c>
      <c r="E162" s="4">
        <v>1451.3209999999999</v>
      </c>
    </row>
    <row r="163" spans="1:5" x14ac:dyDescent="0.3">
      <c r="A163" s="23">
        <f t="shared" ca="1" si="3"/>
        <v>42814</v>
      </c>
      <c r="B163" s="5">
        <v>72.52</v>
      </c>
      <c r="C163" s="5">
        <v>72.77</v>
      </c>
      <c r="D163" s="5">
        <v>72.739999999999995</v>
      </c>
      <c r="E163" s="4">
        <v>1990.876</v>
      </c>
    </row>
    <row r="164" spans="1:5" x14ac:dyDescent="0.3">
      <c r="A164" s="23">
        <f t="shared" ca="1" si="3"/>
        <v>42811</v>
      </c>
      <c r="B164" s="5">
        <v>72.819999999999993</v>
      </c>
      <c r="C164" s="5">
        <v>73.11</v>
      </c>
      <c r="D164" s="5">
        <v>72.790000000000006</v>
      </c>
      <c r="E164" s="4">
        <v>1544.06</v>
      </c>
    </row>
    <row r="165" spans="1:5" x14ac:dyDescent="0.3">
      <c r="A165" s="23">
        <f t="shared" ca="1" si="3"/>
        <v>42810</v>
      </c>
      <c r="B165" s="5">
        <v>73.27</v>
      </c>
      <c r="C165" s="5">
        <v>73.53</v>
      </c>
      <c r="D165" s="5">
        <v>72.959999999999994</v>
      </c>
      <c r="E165" s="4">
        <v>1527.1220000000001</v>
      </c>
    </row>
    <row r="166" spans="1:5" x14ac:dyDescent="0.3">
      <c r="A166" s="23">
        <f t="shared" ca="1" si="3"/>
        <v>42809</v>
      </c>
      <c r="B166" s="5">
        <v>73.41</v>
      </c>
      <c r="C166" s="5">
        <v>73.8</v>
      </c>
      <c r="D166" s="5">
        <v>73.08</v>
      </c>
      <c r="E166" s="4">
        <v>2034.7529999999999</v>
      </c>
    </row>
    <row r="167" spans="1:5" x14ac:dyDescent="0.3">
      <c r="A167" s="23">
        <f t="shared" ca="1" si="3"/>
        <v>42808</v>
      </c>
      <c r="B167" s="5">
        <v>73.95</v>
      </c>
      <c r="C167" s="5">
        <v>74.150000000000006</v>
      </c>
      <c r="D167" s="5">
        <v>73.489999999999995</v>
      </c>
      <c r="E167" s="4">
        <v>1395.5260000000001</v>
      </c>
    </row>
    <row r="168" spans="1:5" x14ac:dyDescent="0.3">
      <c r="A168" s="23">
        <f t="shared" ca="1" si="3"/>
        <v>42807</v>
      </c>
      <c r="B168" s="5">
        <v>74.28</v>
      </c>
      <c r="C168" s="5">
        <v>74.83</v>
      </c>
      <c r="D168" s="5">
        <v>74.430000000000007</v>
      </c>
      <c r="E168" s="4">
        <v>1455.509</v>
      </c>
    </row>
    <row r="169" spans="1:5" x14ac:dyDescent="0.3">
      <c r="A169" s="23">
        <f t="shared" ca="1" si="3"/>
        <v>42804</v>
      </c>
      <c r="B169" s="5">
        <v>73.89</v>
      </c>
      <c r="C169" s="5">
        <v>74.64</v>
      </c>
      <c r="D169" s="5">
        <v>74.599999999999994</v>
      </c>
      <c r="E169" s="4">
        <v>1601.855</v>
      </c>
    </row>
    <row r="170" spans="1:5" x14ac:dyDescent="0.3">
      <c r="A170" s="23">
        <f t="shared" ca="1" si="3"/>
        <v>42803</v>
      </c>
      <c r="B170" s="5">
        <v>73.44</v>
      </c>
      <c r="C170" s="5">
        <v>73.650000000000006</v>
      </c>
      <c r="D170" s="5">
        <v>73.599999999999994</v>
      </c>
      <c r="E170" s="4">
        <v>1179.9079999999999</v>
      </c>
    </row>
    <row r="171" spans="1:5" x14ac:dyDescent="0.3">
      <c r="A171" s="23">
        <f t="shared" ca="1" si="3"/>
        <v>42802</v>
      </c>
      <c r="B171" s="5">
        <v>73.44</v>
      </c>
      <c r="C171" s="5">
        <v>73.650000000000006</v>
      </c>
      <c r="D171" s="5">
        <v>73.599999999999994</v>
      </c>
      <c r="E171" s="4">
        <v>1179.9079999999999</v>
      </c>
    </row>
    <row r="172" spans="1:5" x14ac:dyDescent="0.3">
      <c r="A172" s="23">
        <f t="shared" ca="1" si="3"/>
        <v>42801</v>
      </c>
      <c r="B172" s="5">
        <v>73.010000000000005</v>
      </c>
      <c r="C172" s="5">
        <v>73.739999999999995</v>
      </c>
      <c r="D172" s="5">
        <v>73.62</v>
      </c>
      <c r="E172" s="4">
        <v>1493.0530000000001</v>
      </c>
    </row>
    <row r="173" spans="1:5" x14ac:dyDescent="0.3">
      <c r="A173" s="23">
        <f t="shared" ca="1" si="3"/>
        <v>42800</v>
      </c>
      <c r="B173" s="5">
        <v>72.63</v>
      </c>
      <c r="C173" s="5">
        <v>73.17</v>
      </c>
      <c r="D173" s="5">
        <v>73.03</v>
      </c>
      <c r="E173" s="4">
        <v>1288.78</v>
      </c>
    </row>
    <row r="174" spans="1:5" x14ac:dyDescent="0.3">
      <c r="A174" s="23">
        <f t="shared" ca="1" si="3"/>
        <v>42797</v>
      </c>
      <c r="B174" s="5">
        <v>72.63</v>
      </c>
      <c r="C174" s="5">
        <v>72.819999999999993</v>
      </c>
      <c r="D174" s="5">
        <v>72.64</v>
      </c>
      <c r="E174" s="4">
        <v>1124.7940000000001</v>
      </c>
    </row>
    <row r="175" spans="1:5" x14ac:dyDescent="0.3">
      <c r="A175" s="23">
        <f t="shared" ca="1" si="3"/>
        <v>42796</v>
      </c>
      <c r="B175" s="5">
        <v>74.099999999999994</v>
      </c>
      <c r="C175" s="5">
        <v>74.099999999999994</v>
      </c>
      <c r="D175" s="5">
        <v>72.760000000000005</v>
      </c>
      <c r="E175" s="4">
        <v>1479.5409999999999</v>
      </c>
    </row>
    <row r="176" spans="1:5" x14ac:dyDescent="0.3">
      <c r="A176" s="23">
        <f t="shared" ca="1" si="3"/>
        <v>42795</v>
      </c>
      <c r="B176" s="5">
        <v>73.290000000000006</v>
      </c>
      <c r="C176" s="5">
        <v>74.02</v>
      </c>
      <c r="D176" s="5">
        <v>73.94</v>
      </c>
      <c r="E176" s="4">
        <v>914.55</v>
      </c>
    </row>
    <row r="177" spans="1:5" x14ac:dyDescent="0.3">
      <c r="A177" s="23">
        <f t="shared" ca="1" si="3"/>
        <v>42794</v>
      </c>
      <c r="B177" s="5">
        <v>73.540000000000006</v>
      </c>
      <c r="C177" s="5">
        <v>73.989999999999995</v>
      </c>
      <c r="D177" s="5">
        <v>73.72</v>
      </c>
      <c r="E177" s="4">
        <v>1802.903</v>
      </c>
    </row>
    <row r="178" spans="1:5" x14ac:dyDescent="0.3">
      <c r="A178" s="23">
        <f t="shared" ca="1" si="3"/>
        <v>42793</v>
      </c>
      <c r="B178" s="5">
        <v>73.72</v>
      </c>
      <c r="C178" s="5">
        <v>74.2</v>
      </c>
      <c r="D178" s="5">
        <v>73.56</v>
      </c>
      <c r="E178" s="4">
        <v>1259.634</v>
      </c>
    </row>
    <row r="179" spans="1:5" x14ac:dyDescent="0.3">
      <c r="A179" s="23">
        <f t="shared" ca="1" si="3"/>
        <v>42790</v>
      </c>
      <c r="B179" s="5">
        <v>73.72</v>
      </c>
      <c r="C179" s="5">
        <v>73.739999999999995</v>
      </c>
      <c r="D179" s="5">
        <v>73.63</v>
      </c>
      <c r="E179" s="4">
        <v>1699.63</v>
      </c>
    </row>
    <row r="180" spans="1:5" x14ac:dyDescent="0.3">
      <c r="A180" s="23">
        <f t="shared" ca="1" si="3"/>
        <v>42789</v>
      </c>
      <c r="B180" s="5">
        <v>74.08</v>
      </c>
      <c r="C180" s="5">
        <v>74.3</v>
      </c>
      <c r="D180" s="5">
        <v>73.680000000000007</v>
      </c>
      <c r="E180" s="4">
        <v>1138.952</v>
      </c>
    </row>
    <row r="181" spans="1:5" x14ac:dyDescent="0.3">
      <c r="A181" s="23">
        <f t="shared" ca="1" si="3"/>
        <v>42788</v>
      </c>
      <c r="B181" s="5">
        <v>74.08</v>
      </c>
      <c r="C181" s="5">
        <v>74.3</v>
      </c>
      <c r="D181" s="5">
        <v>73.680000000000007</v>
      </c>
      <c r="E181" s="4">
        <v>1138.952</v>
      </c>
    </row>
    <row r="182" spans="1:5" x14ac:dyDescent="0.3">
      <c r="A182" s="23">
        <f t="shared" ca="1" si="3"/>
        <v>42787</v>
      </c>
      <c r="B182" s="5">
        <v>73.16</v>
      </c>
      <c r="C182" s="5">
        <v>74.14</v>
      </c>
      <c r="D182" s="5">
        <v>74.069999999999993</v>
      </c>
      <c r="E182" s="4">
        <v>1111.4069999999999</v>
      </c>
    </row>
    <row r="183" spans="1:5" x14ac:dyDescent="0.3">
      <c r="A183" s="23">
        <f t="shared" ca="1" si="3"/>
        <v>42786</v>
      </c>
      <c r="B183" s="5">
        <v>73.72</v>
      </c>
      <c r="C183" s="5">
        <v>73.72</v>
      </c>
      <c r="D183" s="5">
        <v>73.069999999999993</v>
      </c>
      <c r="E183" s="4">
        <v>873.44200000000001</v>
      </c>
    </row>
    <row r="184" spans="1:5" x14ac:dyDescent="0.3">
      <c r="A184" s="23">
        <f t="shared" ca="1" si="3"/>
        <v>42783</v>
      </c>
      <c r="B184" s="5">
        <v>73.510000000000005</v>
      </c>
      <c r="C184" s="5">
        <v>73.930000000000007</v>
      </c>
      <c r="D184" s="5">
        <v>73.75</v>
      </c>
      <c r="E184" s="4">
        <v>724.43799999999999</v>
      </c>
    </row>
    <row r="185" spans="1:5" x14ac:dyDescent="0.3">
      <c r="A185" s="23">
        <f t="shared" ca="1" si="3"/>
        <v>42782</v>
      </c>
      <c r="B185" s="5">
        <v>73.650000000000006</v>
      </c>
      <c r="C185" s="5">
        <v>73.819999999999993</v>
      </c>
      <c r="D185" s="5">
        <v>73.63</v>
      </c>
      <c r="E185" s="4">
        <v>482.67099999999999</v>
      </c>
    </row>
    <row r="186" spans="1:5" x14ac:dyDescent="0.3">
      <c r="A186" s="23">
        <f t="shared" ca="1" si="3"/>
        <v>42781</v>
      </c>
      <c r="B186" s="5">
        <v>73.650000000000006</v>
      </c>
      <c r="C186" s="5">
        <v>73.819999999999993</v>
      </c>
      <c r="D186" s="5">
        <v>73.63</v>
      </c>
      <c r="E186" s="4">
        <v>482.67099999999999</v>
      </c>
    </row>
    <row r="187" spans="1:5" x14ac:dyDescent="0.3">
      <c r="A187" s="23">
        <f t="shared" ca="1" si="3"/>
        <v>42780</v>
      </c>
      <c r="B187" s="5">
        <v>73.11</v>
      </c>
      <c r="C187" s="5">
        <v>73.64</v>
      </c>
      <c r="D187" s="5">
        <v>73.5</v>
      </c>
      <c r="E187" s="4">
        <v>1187.922</v>
      </c>
    </row>
    <row r="188" spans="1:5" x14ac:dyDescent="0.3">
      <c r="A188" s="23">
        <f t="shared" ca="1" si="3"/>
        <v>42779</v>
      </c>
      <c r="B188" s="5">
        <v>73.44</v>
      </c>
      <c r="C188" s="5">
        <v>73.86</v>
      </c>
      <c r="D188" s="5">
        <v>73.12</v>
      </c>
      <c r="E188" s="4">
        <v>730.09699999999998</v>
      </c>
    </row>
    <row r="189" spans="1:5" x14ac:dyDescent="0.3">
      <c r="A189" s="23">
        <f t="shared" ca="1" si="3"/>
        <v>42776</v>
      </c>
      <c r="B189" s="5">
        <v>73.02</v>
      </c>
      <c r="C189" s="5">
        <v>73.87</v>
      </c>
      <c r="D189" s="5">
        <v>73.44</v>
      </c>
      <c r="E189" s="4">
        <v>1626.5060000000001</v>
      </c>
    </row>
    <row r="190" spans="1:5" x14ac:dyDescent="0.3">
      <c r="A190" s="23">
        <f t="shared" ca="1" si="3"/>
        <v>42775</v>
      </c>
      <c r="B190" s="5">
        <v>73.03</v>
      </c>
      <c r="C190" s="5">
        <v>73.459999999999994</v>
      </c>
      <c r="D190" s="5">
        <v>73.040000000000006</v>
      </c>
      <c r="E190" s="4">
        <v>1151.8879999999999</v>
      </c>
    </row>
    <row r="191" spans="1:5" x14ac:dyDescent="0.3">
      <c r="A191" s="23">
        <f t="shared" ca="1" si="3"/>
        <v>42774</v>
      </c>
      <c r="B191" s="5">
        <v>71.790000000000006</v>
      </c>
      <c r="C191" s="5">
        <v>73.364999999999995</v>
      </c>
      <c r="D191" s="5">
        <v>72.680000000000007</v>
      </c>
      <c r="E191" s="4">
        <v>3048.4009999999998</v>
      </c>
    </row>
    <row r="192" spans="1:5" x14ac:dyDescent="0.3">
      <c r="A192" s="23">
        <f t="shared" ca="1" si="3"/>
        <v>42773</v>
      </c>
      <c r="B192" s="5">
        <v>71.150000000000006</v>
      </c>
      <c r="C192" s="5">
        <v>71.849999999999994</v>
      </c>
      <c r="D192" s="5">
        <v>71.75</v>
      </c>
      <c r="E192" s="4">
        <v>1658.0160000000001</v>
      </c>
    </row>
    <row r="193" spans="1:5" x14ac:dyDescent="0.3">
      <c r="A193" s="23">
        <f t="shared" ca="1" si="3"/>
        <v>42772</v>
      </c>
      <c r="B193" s="5">
        <v>73.44</v>
      </c>
      <c r="C193" s="5">
        <v>73.91</v>
      </c>
      <c r="D193" s="5">
        <v>71.209999999999994</v>
      </c>
      <c r="E193" s="4">
        <v>2129.3670000000002</v>
      </c>
    </row>
    <row r="194" spans="1:5" x14ac:dyDescent="0.3">
      <c r="A194" s="23">
        <f t="shared" ca="1" si="3"/>
        <v>42769</v>
      </c>
      <c r="B194" s="5">
        <v>72.87</v>
      </c>
      <c r="C194" s="5">
        <v>73.53</v>
      </c>
      <c r="D194" s="5">
        <v>73.28</v>
      </c>
      <c r="E194" s="4">
        <v>2068.3249999999998</v>
      </c>
    </row>
    <row r="195" spans="1:5" x14ac:dyDescent="0.3">
      <c r="A195" s="23">
        <f t="shared" ca="1" si="3"/>
        <v>42768</v>
      </c>
      <c r="B195" s="5">
        <v>71.37</v>
      </c>
      <c r="C195" s="5">
        <v>72.989999999999995</v>
      </c>
      <c r="D195" s="5">
        <v>72.819999999999993</v>
      </c>
      <c r="E195" s="4">
        <v>1788.626</v>
      </c>
    </row>
    <row r="196" spans="1:5" x14ac:dyDescent="0.3">
      <c r="A196" s="23">
        <f t="shared" ca="1" si="3"/>
        <v>42767</v>
      </c>
      <c r="B196" s="5">
        <v>70.66</v>
      </c>
      <c r="C196" s="5">
        <v>71.52</v>
      </c>
      <c r="D196" s="5">
        <v>71.44</v>
      </c>
      <c r="E196" s="4">
        <v>1775.788</v>
      </c>
    </row>
    <row r="197" spans="1:5" x14ac:dyDescent="0.3">
      <c r="A197" s="23">
        <f t="shared" ca="1" si="3"/>
        <v>42766</v>
      </c>
      <c r="B197" s="5">
        <v>69.89</v>
      </c>
      <c r="C197" s="5">
        <v>70.704999999999998</v>
      </c>
      <c r="D197" s="5">
        <v>70.58</v>
      </c>
      <c r="E197" s="4">
        <v>1269.4100000000001</v>
      </c>
    </row>
    <row r="198" spans="1:5" x14ac:dyDescent="0.3">
      <c r="A198" s="23">
        <f t="shared" ca="1" si="3"/>
        <v>42765</v>
      </c>
      <c r="B198" s="5">
        <v>69.38</v>
      </c>
      <c r="C198" s="5">
        <v>70.42</v>
      </c>
      <c r="D198" s="5">
        <v>70.41</v>
      </c>
      <c r="E198" s="4">
        <v>1416.912</v>
      </c>
    </row>
    <row r="199" spans="1:5" x14ac:dyDescent="0.3">
      <c r="A199" s="23">
        <f t="shared" ref="A199:A262" ca="1" si="4">WORKDAY(A198,-1,)</f>
        <v>42762</v>
      </c>
      <c r="B199" s="5">
        <v>69.97</v>
      </c>
      <c r="C199" s="5">
        <v>69.989999999999995</v>
      </c>
      <c r="D199" s="5">
        <v>69.150000000000006</v>
      </c>
      <c r="E199" s="4">
        <v>1446.2360000000001</v>
      </c>
    </row>
    <row r="200" spans="1:5" x14ac:dyDescent="0.3">
      <c r="A200" s="23">
        <f t="shared" ca="1" si="4"/>
        <v>42761</v>
      </c>
      <c r="B200" s="5">
        <v>69.31</v>
      </c>
      <c r="C200" s="5">
        <v>69.760000000000005</v>
      </c>
      <c r="D200" s="5">
        <v>69.72</v>
      </c>
      <c r="E200" s="4">
        <v>2048.4180000000001</v>
      </c>
    </row>
    <row r="201" spans="1:5" x14ac:dyDescent="0.3">
      <c r="A201" s="23">
        <f t="shared" ca="1" si="4"/>
        <v>42760</v>
      </c>
      <c r="B201" s="5">
        <v>70.09</v>
      </c>
      <c r="C201" s="5">
        <v>70.55</v>
      </c>
      <c r="D201" s="5">
        <v>69.69</v>
      </c>
      <c r="E201" s="4">
        <v>1551.097</v>
      </c>
    </row>
    <row r="202" spans="1:5" x14ac:dyDescent="0.3">
      <c r="A202" s="23">
        <f t="shared" ca="1" si="4"/>
        <v>42759</v>
      </c>
      <c r="B202" s="5">
        <v>69.31</v>
      </c>
      <c r="C202" s="5">
        <v>69.790000000000006</v>
      </c>
      <c r="D202" s="5">
        <v>69.47</v>
      </c>
      <c r="E202" s="4">
        <v>1959.3050000000001</v>
      </c>
    </row>
    <row r="203" spans="1:5" x14ac:dyDescent="0.3">
      <c r="A203" s="23">
        <f t="shared" ca="1" si="4"/>
        <v>42758</v>
      </c>
      <c r="B203" s="5">
        <v>71.67</v>
      </c>
      <c r="C203" s="5">
        <v>71.78</v>
      </c>
      <c r="D203" s="5">
        <v>69.77</v>
      </c>
      <c r="E203" s="4">
        <v>3847.0940000000001</v>
      </c>
    </row>
    <row r="204" spans="1:5" x14ac:dyDescent="0.3">
      <c r="A204" s="23">
        <f t="shared" ca="1" si="4"/>
        <v>42755</v>
      </c>
      <c r="B204" s="5">
        <v>72.430000000000007</v>
      </c>
      <c r="C204" s="5">
        <v>73.22</v>
      </c>
      <c r="D204" s="5">
        <v>72.650000000000006</v>
      </c>
      <c r="E204" s="4">
        <v>1988.2809999999999</v>
      </c>
    </row>
    <row r="205" spans="1:5" x14ac:dyDescent="0.3">
      <c r="A205" s="23">
        <f t="shared" ca="1" si="4"/>
        <v>42754</v>
      </c>
      <c r="B205" s="5">
        <v>70.78</v>
      </c>
      <c r="C205" s="5">
        <v>72.73</v>
      </c>
      <c r="D205" s="5">
        <v>72.650000000000006</v>
      </c>
      <c r="E205" s="4">
        <v>2065.7950000000001</v>
      </c>
    </row>
    <row r="206" spans="1:5" x14ac:dyDescent="0.3">
      <c r="A206" s="23">
        <f t="shared" ca="1" si="4"/>
        <v>42753</v>
      </c>
      <c r="B206" s="5">
        <v>69.900000000000006</v>
      </c>
      <c r="C206" s="5">
        <v>70.900000000000006</v>
      </c>
      <c r="D206" s="5">
        <v>70.66</v>
      </c>
      <c r="E206" s="4">
        <v>930.22</v>
      </c>
    </row>
    <row r="207" spans="1:5" x14ac:dyDescent="0.3">
      <c r="A207" s="23">
        <f t="shared" ca="1" si="4"/>
        <v>42752</v>
      </c>
      <c r="B207" s="5">
        <v>69.78</v>
      </c>
      <c r="C207" s="5">
        <v>70.37</v>
      </c>
      <c r="D207" s="5">
        <v>69.55</v>
      </c>
      <c r="E207" s="4">
        <v>1394.097</v>
      </c>
    </row>
    <row r="208" spans="1:5" x14ac:dyDescent="0.3">
      <c r="A208" s="23">
        <f t="shared" ca="1" si="4"/>
        <v>42751</v>
      </c>
      <c r="B208" s="5">
        <v>69.78</v>
      </c>
      <c r="C208" s="5">
        <v>70.37</v>
      </c>
      <c r="D208" s="5">
        <v>69.55</v>
      </c>
      <c r="E208" s="4">
        <v>1394.097</v>
      </c>
    </row>
    <row r="209" spans="1:5" x14ac:dyDescent="0.3">
      <c r="A209" s="23">
        <f t="shared" ca="1" si="4"/>
        <v>42748</v>
      </c>
      <c r="B209" s="5">
        <v>70.23</v>
      </c>
      <c r="C209" s="5">
        <v>70.569999999999993</v>
      </c>
      <c r="D209" s="5">
        <v>70.319999999999993</v>
      </c>
      <c r="E209" s="4">
        <v>1396.335</v>
      </c>
    </row>
    <row r="210" spans="1:5" x14ac:dyDescent="0.3">
      <c r="A210" s="23">
        <f t="shared" ca="1" si="4"/>
        <v>42747</v>
      </c>
      <c r="B210" s="5">
        <v>69.760000000000005</v>
      </c>
      <c r="C210" s="5">
        <v>70.150000000000006</v>
      </c>
      <c r="D210" s="5">
        <v>70.099999999999994</v>
      </c>
      <c r="E210" s="4">
        <v>1612.8219999999999</v>
      </c>
    </row>
    <row r="211" spans="1:5" x14ac:dyDescent="0.3">
      <c r="A211" s="23">
        <f t="shared" ca="1" si="4"/>
        <v>42746</v>
      </c>
      <c r="B211" s="5">
        <v>69.989999999999995</v>
      </c>
      <c r="C211" s="5">
        <v>70.33</v>
      </c>
      <c r="D211" s="5">
        <v>69.53</v>
      </c>
      <c r="E211" s="4">
        <v>1777.2049999999999</v>
      </c>
    </row>
    <row r="212" spans="1:5" x14ac:dyDescent="0.3">
      <c r="A212" s="23">
        <f t="shared" ca="1" si="4"/>
        <v>42745</v>
      </c>
      <c r="B212" s="5">
        <v>69.61</v>
      </c>
      <c r="C212" s="5">
        <v>70.41</v>
      </c>
      <c r="D212" s="5">
        <v>70.040000000000006</v>
      </c>
      <c r="E212" s="4">
        <v>1152.652</v>
      </c>
    </row>
    <row r="213" spans="1:5" x14ac:dyDescent="0.3">
      <c r="A213" s="23">
        <f t="shared" ca="1" si="4"/>
        <v>42744</v>
      </c>
      <c r="B213" s="5">
        <v>70.83</v>
      </c>
      <c r="C213" s="5">
        <v>71</v>
      </c>
      <c r="D213" s="5">
        <v>69.84</v>
      </c>
      <c r="E213" s="4">
        <v>1722.579</v>
      </c>
    </row>
    <row r="214" spans="1:5" x14ac:dyDescent="0.3">
      <c r="A214" s="23">
        <f t="shared" ca="1" si="4"/>
        <v>42741</v>
      </c>
      <c r="B214" s="5">
        <v>69.92</v>
      </c>
      <c r="C214" s="5">
        <v>71.03</v>
      </c>
      <c r="D214" s="5">
        <v>70.569999999999993</v>
      </c>
      <c r="E214" s="4">
        <v>2560.9009999999998</v>
      </c>
    </row>
    <row r="215" spans="1:5" x14ac:dyDescent="0.3">
      <c r="A215" s="23">
        <f t="shared" ca="1" si="4"/>
        <v>42740</v>
      </c>
      <c r="B215" s="5">
        <v>69.349999999999994</v>
      </c>
      <c r="C215" s="5">
        <v>69.819999999999993</v>
      </c>
      <c r="D215" s="5">
        <v>69.55</v>
      </c>
      <c r="E215" s="4">
        <v>2446.4259999999999</v>
      </c>
    </row>
    <row r="216" spans="1:5" x14ac:dyDescent="0.3">
      <c r="A216" s="23">
        <f t="shared" ca="1" si="4"/>
        <v>42739</v>
      </c>
      <c r="B216" s="5">
        <v>70.69</v>
      </c>
      <c r="C216" s="5">
        <v>71.620199999999997</v>
      </c>
      <c r="D216" s="5">
        <v>70.489999999999995</v>
      </c>
      <c r="E216" s="4">
        <v>2107</v>
      </c>
    </row>
    <row r="217" spans="1:5" x14ac:dyDescent="0.3">
      <c r="A217" s="23">
        <f t="shared" ca="1" si="4"/>
        <v>42738</v>
      </c>
      <c r="B217" s="5">
        <v>72.05</v>
      </c>
      <c r="C217" s="5">
        <v>72.05</v>
      </c>
      <c r="D217" s="5">
        <v>70.69</v>
      </c>
      <c r="E217" s="4">
        <v>3992.9</v>
      </c>
    </row>
    <row r="218" spans="1:5" x14ac:dyDescent="0.3">
      <c r="A218" s="23">
        <f t="shared" ca="1" si="4"/>
        <v>42737</v>
      </c>
      <c r="B218" s="5">
        <v>72.95</v>
      </c>
      <c r="C218" s="5">
        <v>73.41</v>
      </c>
      <c r="D218" s="5">
        <v>72.260000000000005</v>
      </c>
      <c r="E218" s="4">
        <v>2983.3240000000001</v>
      </c>
    </row>
    <row r="219" spans="1:5" x14ac:dyDescent="0.3">
      <c r="A219" s="23">
        <f t="shared" ca="1" si="4"/>
        <v>42734</v>
      </c>
      <c r="B219" s="5">
        <v>74.72</v>
      </c>
      <c r="C219" s="5">
        <v>75.62</v>
      </c>
      <c r="D219" s="5">
        <v>75.33</v>
      </c>
      <c r="E219" s="4">
        <v>1361.367</v>
      </c>
    </row>
    <row r="220" spans="1:5" x14ac:dyDescent="0.3">
      <c r="A220" s="23">
        <f t="shared" ca="1" si="4"/>
        <v>42733</v>
      </c>
      <c r="B220" s="5">
        <v>73.94</v>
      </c>
      <c r="C220" s="5">
        <v>74.55</v>
      </c>
      <c r="D220" s="5">
        <v>74.540000000000006</v>
      </c>
      <c r="E220" s="4">
        <v>1728.6759999999999</v>
      </c>
    </row>
    <row r="221" spans="1:5" x14ac:dyDescent="0.3">
      <c r="A221" s="23">
        <f t="shared" ca="1" si="4"/>
        <v>42732</v>
      </c>
      <c r="B221" s="5">
        <v>75.27</v>
      </c>
      <c r="C221" s="5">
        <v>75.41</v>
      </c>
      <c r="D221" s="5">
        <v>73.75</v>
      </c>
      <c r="E221" s="4">
        <v>1841.6690000000001</v>
      </c>
    </row>
    <row r="222" spans="1:5" x14ac:dyDescent="0.3">
      <c r="A222" s="23">
        <f t="shared" ca="1" si="4"/>
        <v>42731</v>
      </c>
      <c r="B222" s="5">
        <v>73.62</v>
      </c>
      <c r="C222" s="5">
        <v>74.275000000000006</v>
      </c>
      <c r="D222" s="5">
        <v>73.87</v>
      </c>
      <c r="E222" s="4">
        <v>1516.961</v>
      </c>
    </row>
    <row r="223" spans="1:5" x14ac:dyDescent="0.3">
      <c r="A223" s="23">
        <f t="shared" ca="1" si="4"/>
        <v>42730</v>
      </c>
      <c r="B223" s="5">
        <v>74.03</v>
      </c>
      <c r="C223" s="5">
        <v>74.14</v>
      </c>
      <c r="D223" s="5">
        <v>73.819999999999993</v>
      </c>
      <c r="E223" s="4">
        <v>1870.2460000000001</v>
      </c>
    </row>
    <row r="224" spans="1:5" x14ac:dyDescent="0.3">
      <c r="A224" s="23">
        <f t="shared" ca="1" si="4"/>
        <v>42727</v>
      </c>
      <c r="B224" s="5">
        <v>75.48</v>
      </c>
      <c r="C224" s="5">
        <v>75.48</v>
      </c>
      <c r="D224" s="5">
        <v>74.05</v>
      </c>
      <c r="E224" s="4">
        <v>1635.261</v>
      </c>
    </row>
    <row r="225" spans="1:5" x14ac:dyDescent="0.3">
      <c r="A225" s="23">
        <f t="shared" ca="1" si="4"/>
        <v>42726</v>
      </c>
      <c r="B225" s="5">
        <v>74.22</v>
      </c>
      <c r="C225" s="5">
        <v>76.025000000000006</v>
      </c>
      <c r="D225" s="5">
        <v>75.55</v>
      </c>
      <c r="E225" s="4">
        <v>2506.8760000000002</v>
      </c>
    </row>
    <row r="226" spans="1:5" x14ac:dyDescent="0.3">
      <c r="A226" s="23">
        <f t="shared" ca="1" si="4"/>
        <v>42725</v>
      </c>
      <c r="B226" s="5">
        <v>73.61</v>
      </c>
      <c r="C226" s="5">
        <v>74.25</v>
      </c>
      <c r="D226" s="5">
        <v>73.989999999999995</v>
      </c>
      <c r="E226" s="4">
        <v>1108.933</v>
      </c>
    </row>
    <row r="227" spans="1:5" x14ac:dyDescent="0.3">
      <c r="A227" s="23">
        <f t="shared" ca="1" si="4"/>
        <v>42724</v>
      </c>
      <c r="B227" s="5">
        <v>73.569999999999993</v>
      </c>
      <c r="C227" s="5">
        <v>73.92</v>
      </c>
      <c r="D227" s="5">
        <v>73.47</v>
      </c>
      <c r="E227" s="4">
        <v>1256.326</v>
      </c>
    </row>
    <row r="228" spans="1:5" x14ac:dyDescent="0.3">
      <c r="A228" s="23">
        <f t="shared" ca="1" si="4"/>
        <v>42723</v>
      </c>
      <c r="B228" s="5">
        <v>73.569999999999993</v>
      </c>
      <c r="C228" s="5">
        <v>74</v>
      </c>
      <c r="D228" s="5">
        <v>73.88</v>
      </c>
      <c r="E228" s="4">
        <v>965.60599999999999</v>
      </c>
    </row>
    <row r="229" spans="1:5" x14ac:dyDescent="0.3">
      <c r="A229" s="23">
        <f t="shared" ca="1" si="4"/>
        <v>42720</v>
      </c>
      <c r="B229" s="5">
        <v>73.12</v>
      </c>
      <c r="C229" s="5">
        <v>73.73</v>
      </c>
      <c r="D229" s="5">
        <v>73.650000000000006</v>
      </c>
      <c r="E229" s="4">
        <v>1273.4829999999999</v>
      </c>
    </row>
    <row r="230" spans="1:5" x14ac:dyDescent="0.3">
      <c r="A230" s="23">
        <f t="shared" ca="1" si="4"/>
        <v>42719</v>
      </c>
      <c r="B230" s="5">
        <v>73.61</v>
      </c>
      <c r="C230" s="5">
        <v>73.72</v>
      </c>
      <c r="D230" s="5">
        <v>73.17</v>
      </c>
      <c r="E230" s="4">
        <v>1268.405</v>
      </c>
    </row>
    <row r="231" spans="1:5" x14ac:dyDescent="0.3">
      <c r="A231" s="23">
        <f t="shared" ca="1" si="4"/>
        <v>42718</v>
      </c>
      <c r="B231" s="5">
        <v>73.22</v>
      </c>
      <c r="C231" s="5">
        <v>73.55</v>
      </c>
      <c r="D231" s="5">
        <v>73.17</v>
      </c>
      <c r="E231" s="4">
        <v>1054.1030000000001</v>
      </c>
    </row>
    <row r="232" spans="1:5" x14ac:dyDescent="0.3">
      <c r="A232" s="23">
        <f t="shared" ca="1" si="4"/>
        <v>42717</v>
      </c>
      <c r="B232" s="5">
        <v>73.53</v>
      </c>
      <c r="C232" s="5">
        <v>74.25</v>
      </c>
      <c r="D232" s="5">
        <v>73.62</v>
      </c>
      <c r="E232" s="4">
        <v>989.41499999999996</v>
      </c>
    </row>
    <row r="233" spans="1:5" x14ac:dyDescent="0.3">
      <c r="A233" s="23">
        <f t="shared" ca="1" si="4"/>
        <v>42716</v>
      </c>
      <c r="B233" s="5">
        <v>73.260000000000005</v>
      </c>
      <c r="C233" s="5">
        <v>73.790000000000006</v>
      </c>
      <c r="D233" s="5">
        <v>73.44</v>
      </c>
      <c r="E233" s="4">
        <v>1486.944</v>
      </c>
    </row>
    <row r="234" spans="1:5" x14ac:dyDescent="0.3">
      <c r="A234" s="23">
        <f t="shared" ca="1" si="4"/>
        <v>42713</v>
      </c>
      <c r="B234" s="5">
        <v>73.42</v>
      </c>
      <c r="C234" s="5">
        <v>73.680000000000007</v>
      </c>
      <c r="D234" s="5">
        <v>73.239999999999995</v>
      </c>
      <c r="E234" s="4">
        <v>1670.279</v>
      </c>
    </row>
    <row r="235" spans="1:5" x14ac:dyDescent="0.3">
      <c r="A235" s="23">
        <f t="shared" ca="1" si="4"/>
        <v>42712</v>
      </c>
      <c r="B235" s="5">
        <v>72.73</v>
      </c>
      <c r="C235" s="5">
        <v>73.12</v>
      </c>
      <c r="D235" s="5">
        <v>73</v>
      </c>
      <c r="E235" s="4">
        <v>1164.519</v>
      </c>
    </row>
    <row r="236" spans="1:5" x14ac:dyDescent="0.3">
      <c r="A236" s="23">
        <f t="shared" ca="1" si="4"/>
        <v>42711</v>
      </c>
      <c r="B236" s="5">
        <v>72.650000000000006</v>
      </c>
      <c r="C236" s="5">
        <v>73.38</v>
      </c>
      <c r="D236" s="5">
        <v>72.489999999999995</v>
      </c>
      <c r="E236" s="4">
        <v>1288.2249999999999</v>
      </c>
    </row>
    <row r="237" spans="1:5" x14ac:dyDescent="0.3">
      <c r="A237" s="23">
        <f t="shared" ca="1" si="4"/>
        <v>42710</v>
      </c>
      <c r="B237" s="5">
        <v>72.23</v>
      </c>
      <c r="C237" s="5">
        <v>73.599999999999994</v>
      </c>
      <c r="D237" s="5">
        <v>72.94</v>
      </c>
      <c r="E237" s="4">
        <v>1583.434</v>
      </c>
    </row>
    <row r="238" spans="1:5" x14ac:dyDescent="0.3">
      <c r="A238" s="23">
        <f t="shared" ca="1" si="4"/>
        <v>42709</v>
      </c>
      <c r="B238" s="5">
        <v>71.760000000000005</v>
      </c>
      <c r="C238" s="5">
        <v>72.3</v>
      </c>
      <c r="D238" s="5">
        <v>72.069999999999993</v>
      </c>
      <c r="E238" s="4">
        <v>1675.8810000000001</v>
      </c>
    </row>
    <row r="239" spans="1:5" x14ac:dyDescent="0.3">
      <c r="A239" s="23">
        <f t="shared" ca="1" si="4"/>
        <v>42706</v>
      </c>
      <c r="B239" s="5">
        <v>71.91</v>
      </c>
      <c r="C239" s="5">
        <v>72.33</v>
      </c>
      <c r="D239" s="5">
        <v>71.66</v>
      </c>
      <c r="E239" s="4">
        <v>2069.8910000000001</v>
      </c>
    </row>
    <row r="240" spans="1:5" x14ac:dyDescent="0.3">
      <c r="A240" s="23">
        <f t="shared" ca="1" si="4"/>
        <v>42705</v>
      </c>
      <c r="B240" s="5">
        <v>71.989999999999995</v>
      </c>
      <c r="C240" s="5">
        <v>72.52</v>
      </c>
      <c r="D240" s="5">
        <v>72.2</v>
      </c>
      <c r="E240" s="4">
        <v>1340.2819999999999</v>
      </c>
    </row>
    <row r="241" spans="1:5" x14ac:dyDescent="0.3">
      <c r="A241" s="23">
        <f t="shared" ca="1" si="4"/>
        <v>42704</v>
      </c>
      <c r="B241" s="5">
        <v>72.8</v>
      </c>
      <c r="C241" s="5">
        <v>73.56</v>
      </c>
      <c r="D241" s="5">
        <v>72.03</v>
      </c>
      <c r="E241" s="4">
        <v>2096.558</v>
      </c>
    </row>
    <row r="242" spans="1:5" x14ac:dyDescent="0.3">
      <c r="A242" s="23">
        <f t="shared" ca="1" si="4"/>
        <v>42703</v>
      </c>
      <c r="B242" s="5">
        <v>72.25</v>
      </c>
      <c r="C242" s="5">
        <v>72.83</v>
      </c>
      <c r="D242" s="5">
        <v>72.33</v>
      </c>
      <c r="E242" s="4">
        <v>2003.4349999999999</v>
      </c>
    </row>
    <row r="243" spans="1:5" x14ac:dyDescent="0.3">
      <c r="A243" s="23">
        <f t="shared" ca="1" si="4"/>
        <v>42702</v>
      </c>
      <c r="B243" s="5">
        <v>72.819999999999993</v>
      </c>
      <c r="C243" s="5">
        <v>73.405000000000001</v>
      </c>
      <c r="D243" s="5">
        <v>72.5</v>
      </c>
      <c r="E243" s="4">
        <v>2341.94</v>
      </c>
    </row>
    <row r="244" spans="1:5" x14ac:dyDescent="0.3">
      <c r="A244" s="23">
        <f t="shared" ca="1" si="4"/>
        <v>42699</v>
      </c>
      <c r="B244" s="5">
        <v>74.12</v>
      </c>
      <c r="C244" s="5">
        <v>74.12</v>
      </c>
      <c r="D244" s="5">
        <v>72.77</v>
      </c>
      <c r="E244" s="4">
        <v>2553.5909999999999</v>
      </c>
    </row>
    <row r="245" spans="1:5" x14ac:dyDescent="0.3">
      <c r="A245" s="23">
        <f t="shared" ca="1" si="4"/>
        <v>42698</v>
      </c>
      <c r="B245" s="5">
        <v>75.150000000000006</v>
      </c>
      <c r="C245" s="5">
        <v>75.209999999999994</v>
      </c>
      <c r="D245" s="5">
        <v>74.239999999999995</v>
      </c>
      <c r="E245" s="4">
        <v>1937.3219999999999</v>
      </c>
    </row>
    <row r="246" spans="1:5" x14ac:dyDescent="0.3">
      <c r="A246" s="23">
        <f t="shared" ca="1" si="4"/>
        <v>42697</v>
      </c>
      <c r="B246" s="5">
        <v>76.790000000000006</v>
      </c>
      <c r="C246" s="5">
        <v>77.11</v>
      </c>
      <c r="D246" s="5">
        <v>75.3</v>
      </c>
      <c r="E246" s="4">
        <v>2978.93</v>
      </c>
    </row>
    <row r="247" spans="1:5" x14ac:dyDescent="0.3">
      <c r="A247" s="23">
        <f t="shared" ca="1" si="4"/>
        <v>42696</v>
      </c>
      <c r="B247" s="5">
        <v>76.91</v>
      </c>
      <c r="C247" s="5">
        <v>76.964699999999993</v>
      </c>
      <c r="D247" s="5">
        <v>76.53</v>
      </c>
      <c r="E247" s="4">
        <v>1639.664</v>
      </c>
    </row>
    <row r="248" spans="1:5" x14ac:dyDescent="0.3">
      <c r="A248" s="23">
        <f t="shared" ca="1" si="4"/>
        <v>42695</v>
      </c>
      <c r="B248" s="5">
        <v>77.92</v>
      </c>
      <c r="C248" s="5">
        <v>78.040000000000006</v>
      </c>
      <c r="D248" s="5">
        <v>77.17</v>
      </c>
      <c r="E248" s="4">
        <v>1719.3240000000001</v>
      </c>
    </row>
    <row r="249" spans="1:5" x14ac:dyDescent="0.3">
      <c r="A249" s="23">
        <f t="shared" ca="1" si="4"/>
        <v>42692</v>
      </c>
      <c r="B249" s="5">
        <v>79.150000000000006</v>
      </c>
      <c r="C249" s="5">
        <v>79.540000000000006</v>
      </c>
      <c r="D249" s="5">
        <v>77.849999999999994</v>
      </c>
      <c r="E249" s="4">
        <v>1679.931</v>
      </c>
    </row>
    <row r="250" spans="1:5" x14ac:dyDescent="0.3">
      <c r="A250" s="23">
        <f t="shared" ca="1" si="4"/>
        <v>42691</v>
      </c>
      <c r="B250" s="5">
        <v>78.709999999999994</v>
      </c>
      <c r="C250" s="5">
        <v>78.984999999999999</v>
      </c>
      <c r="D250" s="5">
        <v>78.66</v>
      </c>
      <c r="E250" s="4">
        <v>1526.0909999999999</v>
      </c>
    </row>
    <row r="251" spans="1:5" x14ac:dyDescent="0.3">
      <c r="A251" s="23">
        <f t="shared" ca="1" si="4"/>
        <v>42690</v>
      </c>
      <c r="B251" s="5">
        <v>78.599999999999994</v>
      </c>
      <c r="C251" s="5">
        <v>79.02</v>
      </c>
      <c r="D251" s="5">
        <v>78.680000000000007</v>
      </c>
      <c r="E251" s="4">
        <v>1239.1379999999999</v>
      </c>
    </row>
    <row r="252" spans="1:5" x14ac:dyDescent="0.3">
      <c r="A252" s="23">
        <f t="shared" ca="1" si="4"/>
        <v>42689</v>
      </c>
      <c r="B252" s="5">
        <v>78.36</v>
      </c>
      <c r="C252" s="5">
        <v>79</v>
      </c>
      <c r="D252" s="5">
        <v>78.849999999999994</v>
      </c>
      <c r="E252" s="4">
        <v>1928.0250000000001</v>
      </c>
    </row>
    <row r="253" spans="1:5" x14ac:dyDescent="0.3">
      <c r="A253" s="23">
        <f t="shared" ca="1" si="4"/>
        <v>42688</v>
      </c>
      <c r="B253" s="5">
        <v>76.459999999999994</v>
      </c>
      <c r="C253" s="5">
        <v>78.09</v>
      </c>
      <c r="D253" s="5">
        <v>78.06</v>
      </c>
      <c r="E253" s="4">
        <v>2023.471</v>
      </c>
    </row>
    <row r="254" spans="1:5" x14ac:dyDescent="0.3">
      <c r="A254" s="23">
        <f t="shared" ca="1" si="4"/>
        <v>42685</v>
      </c>
      <c r="B254" s="5">
        <v>76.63</v>
      </c>
      <c r="C254" s="5">
        <v>76.83</v>
      </c>
      <c r="D254" s="5">
        <v>76.540000000000006</v>
      </c>
      <c r="E254" s="4">
        <v>2458.3760000000002</v>
      </c>
    </row>
    <row r="255" spans="1:5" x14ac:dyDescent="0.3">
      <c r="A255" s="23">
        <f t="shared" ca="1" si="4"/>
        <v>42684</v>
      </c>
      <c r="B255" s="5">
        <v>75.3</v>
      </c>
      <c r="C255" s="5">
        <v>76.45</v>
      </c>
      <c r="D255" s="5">
        <v>76.400000000000006</v>
      </c>
      <c r="E255" s="4">
        <v>1755.1590000000001</v>
      </c>
    </row>
    <row r="256" spans="1:5" x14ac:dyDescent="0.3">
      <c r="A256" s="23">
        <f t="shared" ca="1" si="4"/>
        <v>42683</v>
      </c>
      <c r="B256" s="5">
        <v>74.41</v>
      </c>
      <c r="C256" s="5">
        <v>75.37</v>
      </c>
      <c r="D256" s="5">
        <v>75.31</v>
      </c>
      <c r="E256" s="4">
        <v>2897.8449999999998</v>
      </c>
    </row>
    <row r="257" spans="1:5" x14ac:dyDescent="0.3">
      <c r="A257" s="23">
        <f t="shared" ca="1" si="4"/>
        <v>42682</v>
      </c>
      <c r="B257" s="5">
        <v>74.16</v>
      </c>
      <c r="C257" s="5">
        <v>74.72</v>
      </c>
      <c r="D257" s="5">
        <v>74.56</v>
      </c>
      <c r="E257" s="4">
        <v>1410.7929999999999</v>
      </c>
    </row>
    <row r="258" spans="1:5" x14ac:dyDescent="0.3">
      <c r="A258" s="23">
        <f t="shared" ca="1" si="4"/>
        <v>42681</v>
      </c>
      <c r="B258" s="5">
        <v>73.95</v>
      </c>
      <c r="C258" s="5">
        <v>74.64</v>
      </c>
      <c r="D258" s="5">
        <v>74.13</v>
      </c>
      <c r="E258" s="4">
        <v>2025.385</v>
      </c>
    </row>
    <row r="259" spans="1:5" x14ac:dyDescent="0.3">
      <c r="A259" s="23">
        <f t="shared" ca="1" si="4"/>
        <v>42678</v>
      </c>
      <c r="B259" s="5">
        <v>74.48</v>
      </c>
      <c r="C259" s="5">
        <v>74.489999999999995</v>
      </c>
      <c r="D259" s="5">
        <v>73.23</v>
      </c>
      <c r="E259" s="4">
        <v>1658.454</v>
      </c>
    </row>
    <row r="260" spans="1:5" x14ac:dyDescent="0.3">
      <c r="A260" s="23">
        <f t="shared" ca="1" si="4"/>
        <v>42677</v>
      </c>
      <c r="B260" s="5">
        <v>73</v>
      </c>
      <c r="C260" s="5">
        <v>74.64</v>
      </c>
      <c r="D260" s="5">
        <v>74.45</v>
      </c>
      <c r="E260" s="4">
        <v>2496.71</v>
      </c>
    </row>
    <row r="261" spans="1:5" x14ac:dyDescent="0.3">
      <c r="A261" s="23">
        <f t="shared" ca="1" si="4"/>
        <v>42676</v>
      </c>
      <c r="B261" s="5">
        <v>74.88</v>
      </c>
      <c r="C261" s="5">
        <v>75.239999999999995</v>
      </c>
      <c r="D261" s="5">
        <v>72.95</v>
      </c>
      <c r="E261" s="4">
        <v>3302.9349999999999</v>
      </c>
    </row>
    <row r="262" spans="1:5" x14ac:dyDescent="0.3">
      <c r="A262" s="23">
        <f t="shared" ca="1" si="4"/>
        <v>42675</v>
      </c>
      <c r="B262" s="5">
        <v>75.81</v>
      </c>
      <c r="C262" s="5">
        <v>76.27</v>
      </c>
      <c r="D262" s="5">
        <v>75.87</v>
      </c>
      <c r="E262" s="4">
        <v>1484.7940000000001</v>
      </c>
    </row>
    <row r="263" spans="1:5" x14ac:dyDescent="0.3">
      <c r="A263" s="23">
        <f t="shared" ref="A263:A326" ca="1" si="5">WORKDAY(A262,-1,)</f>
        <v>42674</v>
      </c>
      <c r="B263" s="5">
        <v>76.2</v>
      </c>
      <c r="C263" s="5">
        <v>76.290000000000006</v>
      </c>
      <c r="D263" s="5">
        <v>76.010000000000005</v>
      </c>
      <c r="E263" s="4">
        <v>1171.3009999999999</v>
      </c>
    </row>
    <row r="264" spans="1:5" x14ac:dyDescent="0.3">
      <c r="A264" s="23">
        <f t="shared" ca="1" si="5"/>
        <v>42671</v>
      </c>
      <c r="B264" s="5">
        <v>75.58</v>
      </c>
      <c r="C264" s="5">
        <v>76.45</v>
      </c>
      <c r="D264" s="5">
        <v>76.28</v>
      </c>
      <c r="E264" s="4">
        <v>1160.819</v>
      </c>
    </row>
    <row r="265" spans="1:5" x14ac:dyDescent="0.3">
      <c r="A265" s="23">
        <f t="shared" ca="1" si="5"/>
        <v>42670</v>
      </c>
      <c r="B265" s="5">
        <v>74.89</v>
      </c>
      <c r="C265" s="5">
        <v>75.900000000000006</v>
      </c>
      <c r="D265" s="5">
        <v>75.55</v>
      </c>
      <c r="E265" s="4">
        <v>1625.9259999999999</v>
      </c>
    </row>
    <row r="266" spans="1:5" x14ac:dyDescent="0.3">
      <c r="A266" s="23">
        <f t="shared" ca="1" si="5"/>
        <v>42669</v>
      </c>
      <c r="B266" s="5">
        <v>74.89</v>
      </c>
      <c r="C266" s="5">
        <v>75.900000000000006</v>
      </c>
      <c r="D266" s="5">
        <v>75.55</v>
      </c>
      <c r="E266" s="4">
        <v>1625.9259999999999</v>
      </c>
    </row>
    <row r="267" spans="1:5" x14ac:dyDescent="0.3">
      <c r="A267" s="23">
        <f t="shared" ca="1" si="5"/>
        <v>42668</v>
      </c>
      <c r="B267" s="5">
        <v>75.150000000000006</v>
      </c>
      <c r="C267" s="5">
        <v>75.25</v>
      </c>
      <c r="D267" s="5">
        <v>74.88</v>
      </c>
      <c r="E267" s="4">
        <v>1023.607</v>
      </c>
    </row>
    <row r="268" spans="1:5" x14ac:dyDescent="0.3">
      <c r="A268" s="23">
        <f t="shared" ca="1" si="5"/>
        <v>42667</v>
      </c>
      <c r="B268" s="5">
        <v>74.680000000000007</v>
      </c>
      <c r="C268" s="5">
        <v>75.28</v>
      </c>
      <c r="D268" s="5">
        <v>75.25</v>
      </c>
      <c r="E268" s="4">
        <v>2252.0329999999999</v>
      </c>
    </row>
    <row r="269" spans="1:5" x14ac:dyDescent="0.3">
      <c r="A269" s="23">
        <f t="shared" ca="1" si="5"/>
        <v>42664</v>
      </c>
      <c r="B269" s="5">
        <v>75.069999999999993</v>
      </c>
      <c r="C269" s="5">
        <v>75.569999999999993</v>
      </c>
      <c r="D269" s="5">
        <v>74.599999999999994</v>
      </c>
      <c r="E269" s="4">
        <v>1218.5730000000001</v>
      </c>
    </row>
    <row r="270" spans="1:5" x14ac:dyDescent="0.3">
      <c r="A270" s="23">
        <f t="shared" ca="1" si="5"/>
        <v>42663</v>
      </c>
      <c r="B270" s="5">
        <v>75.11</v>
      </c>
      <c r="C270" s="5">
        <v>75.66</v>
      </c>
      <c r="D270" s="5">
        <v>75.25</v>
      </c>
      <c r="E270" s="4">
        <v>1857.386</v>
      </c>
    </row>
    <row r="271" spans="1:5" x14ac:dyDescent="0.3">
      <c r="A271" s="23">
        <f t="shared" ca="1" si="5"/>
        <v>42662</v>
      </c>
      <c r="B271" s="5">
        <v>76.5</v>
      </c>
      <c r="C271" s="5">
        <v>76.930000000000007</v>
      </c>
      <c r="D271" s="5">
        <v>74.77</v>
      </c>
      <c r="E271" s="4">
        <v>1126.8030000000001</v>
      </c>
    </row>
    <row r="272" spans="1:5" x14ac:dyDescent="0.3">
      <c r="A272" s="23">
        <f t="shared" ca="1" si="5"/>
        <v>42661</v>
      </c>
      <c r="B272" s="5">
        <v>76.400000000000006</v>
      </c>
      <c r="C272" s="5">
        <v>76.89</v>
      </c>
      <c r="D272" s="5">
        <v>76.45</v>
      </c>
      <c r="E272" s="4">
        <v>1221.9469999999999</v>
      </c>
    </row>
    <row r="273" spans="1:5" x14ac:dyDescent="0.3">
      <c r="A273" s="23">
        <f t="shared" ca="1" si="5"/>
        <v>42660</v>
      </c>
      <c r="B273" s="5">
        <v>76.23</v>
      </c>
      <c r="C273" s="5">
        <v>76.5</v>
      </c>
      <c r="D273" s="5">
        <v>76.319999999999993</v>
      </c>
      <c r="E273" s="4">
        <v>1291.5319999999999</v>
      </c>
    </row>
    <row r="274" spans="1:5" x14ac:dyDescent="0.3">
      <c r="A274" s="23">
        <f t="shared" ca="1" si="5"/>
        <v>42657</v>
      </c>
      <c r="B274" s="5">
        <v>76.69</v>
      </c>
      <c r="C274" s="5">
        <v>77.19</v>
      </c>
      <c r="D274" s="5">
        <v>76.459999999999994</v>
      </c>
      <c r="E274" s="4">
        <v>815.23500000000001</v>
      </c>
    </row>
    <row r="275" spans="1:5" x14ac:dyDescent="0.3">
      <c r="A275" s="23">
        <f t="shared" ca="1" si="5"/>
        <v>42656</v>
      </c>
      <c r="B275" s="5">
        <v>76.77</v>
      </c>
      <c r="C275" s="5">
        <v>77.14</v>
      </c>
      <c r="D275" s="5">
        <v>76.75</v>
      </c>
      <c r="E275" s="4">
        <v>931.08699999999999</v>
      </c>
    </row>
    <row r="276" spans="1:5" x14ac:dyDescent="0.3">
      <c r="A276" s="23">
        <f t="shared" ca="1" si="5"/>
        <v>42655</v>
      </c>
      <c r="B276" s="5">
        <v>77.040000000000006</v>
      </c>
      <c r="C276" s="5">
        <v>77.08</v>
      </c>
      <c r="D276" s="5">
        <v>76.5</v>
      </c>
      <c r="E276" s="4">
        <v>1860.56</v>
      </c>
    </row>
    <row r="277" spans="1:5" x14ac:dyDescent="0.3">
      <c r="A277" s="23">
        <f t="shared" ca="1" si="5"/>
        <v>42654</v>
      </c>
      <c r="B277" s="5">
        <v>76.17</v>
      </c>
      <c r="C277" s="5">
        <v>77.510000000000005</v>
      </c>
      <c r="D277" s="5">
        <v>77.38</v>
      </c>
      <c r="E277" s="4">
        <v>2718.6019999999999</v>
      </c>
    </row>
    <row r="278" spans="1:5" x14ac:dyDescent="0.3">
      <c r="A278" s="23">
        <f t="shared" ca="1" si="5"/>
        <v>42653</v>
      </c>
      <c r="B278" s="5">
        <v>75</v>
      </c>
      <c r="C278" s="5">
        <v>76.45</v>
      </c>
      <c r="D278" s="5">
        <v>76.38</v>
      </c>
      <c r="E278" s="4">
        <v>2404.873</v>
      </c>
    </row>
    <row r="279" spans="1:5" x14ac:dyDescent="0.3">
      <c r="A279" s="23">
        <f t="shared" ca="1" si="5"/>
        <v>42650</v>
      </c>
      <c r="B279" s="5">
        <v>76.06</v>
      </c>
      <c r="C279" s="5">
        <v>76.11</v>
      </c>
      <c r="D279" s="5">
        <v>75.08</v>
      </c>
      <c r="E279" s="4">
        <v>2199.3040000000001</v>
      </c>
    </row>
    <row r="280" spans="1:5" x14ac:dyDescent="0.3">
      <c r="A280" s="23">
        <f t="shared" ca="1" si="5"/>
        <v>42649</v>
      </c>
      <c r="B280" s="5">
        <v>78</v>
      </c>
      <c r="C280" s="5">
        <v>78.27</v>
      </c>
      <c r="D280" s="5">
        <v>76.239999999999995</v>
      </c>
      <c r="E280" s="4">
        <v>3167.6709999999998</v>
      </c>
    </row>
    <row r="281" spans="1:5" x14ac:dyDescent="0.3">
      <c r="A281" s="23">
        <f t="shared" ca="1" si="5"/>
        <v>42648</v>
      </c>
      <c r="B281" s="5">
        <v>78.73</v>
      </c>
      <c r="C281" s="5">
        <v>79.02</v>
      </c>
      <c r="D281" s="5">
        <v>78.790000000000006</v>
      </c>
      <c r="E281" s="4">
        <v>1819.5060000000001</v>
      </c>
    </row>
    <row r="282" spans="1:5" x14ac:dyDescent="0.3">
      <c r="A282" s="23">
        <f t="shared" ca="1" si="5"/>
        <v>42647</v>
      </c>
      <c r="B282" s="5">
        <v>78.09</v>
      </c>
      <c r="C282" s="5">
        <v>78.42</v>
      </c>
      <c r="D282" s="5">
        <v>78.39</v>
      </c>
      <c r="E282" s="4">
        <v>1427.653</v>
      </c>
    </row>
    <row r="283" spans="1:5" x14ac:dyDescent="0.3">
      <c r="A283" s="23">
        <f t="shared" ca="1" si="5"/>
        <v>42646</v>
      </c>
      <c r="B283" s="5">
        <v>78.319999999999993</v>
      </c>
      <c r="C283" s="5">
        <v>78.489999999999995</v>
      </c>
      <c r="D283" s="5">
        <v>78.239999999999995</v>
      </c>
      <c r="E283" s="4">
        <v>1376.4970000000001</v>
      </c>
    </row>
    <row r="284" spans="1:5" x14ac:dyDescent="0.3">
      <c r="A284" s="23">
        <f t="shared" ca="1" si="5"/>
        <v>42643</v>
      </c>
      <c r="B284" s="5">
        <v>77.77</v>
      </c>
      <c r="C284" s="5">
        <v>78.319999999999993</v>
      </c>
      <c r="D284" s="5">
        <v>78.09</v>
      </c>
      <c r="E284" s="4">
        <v>1429.1389999999999</v>
      </c>
    </row>
    <row r="285" spans="1:5" x14ac:dyDescent="0.3">
      <c r="A285" s="23">
        <f t="shared" ca="1" si="5"/>
        <v>42642</v>
      </c>
      <c r="B285" s="5">
        <v>77.83</v>
      </c>
      <c r="C285" s="5">
        <v>78.37</v>
      </c>
      <c r="D285" s="5">
        <v>77.650000000000006</v>
      </c>
      <c r="E285" s="4">
        <v>1363.9290000000001</v>
      </c>
    </row>
    <row r="286" spans="1:5" x14ac:dyDescent="0.3">
      <c r="A286" s="23">
        <f t="shared" ca="1" si="5"/>
        <v>42641</v>
      </c>
      <c r="B286" s="5">
        <v>78.45</v>
      </c>
      <c r="C286" s="5">
        <v>78.64</v>
      </c>
      <c r="D286" s="5">
        <v>77.75</v>
      </c>
      <c r="E286" s="4">
        <v>1965.606</v>
      </c>
    </row>
    <row r="287" spans="1:5" x14ac:dyDescent="0.3">
      <c r="A287" s="23">
        <f t="shared" ca="1" si="5"/>
        <v>42640</v>
      </c>
      <c r="B287" s="5">
        <v>79.03</v>
      </c>
      <c r="C287" s="5">
        <v>79.400000000000006</v>
      </c>
      <c r="D287" s="5">
        <v>78.790000000000006</v>
      </c>
      <c r="E287" s="4">
        <v>1360.837</v>
      </c>
    </row>
    <row r="288" spans="1:5" x14ac:dyDescent="0.3">
      <c r="A288" s="23">
        <f t="shared" ca="1" si="5"/>
        <v>42639</v>
      </c>
      <c r="B288" s="5">
        <v>80.040000000000006</v>
      </c>
      <c r="C288" s="5">
        <v>80.188999999999993</v>
      </c>
      <c r="D288" s="5">
        <v>78.900000000000006</v>
      </c>
      <c r="E288" s="4">
        <v>1589.5809999999999</v>
      </c>
    </row>
    <row r="289" spans="1:5" x14ac:dyDescent="0.3">
      <c r="A289" s="23">
        <f t="shared" ca="1" si="5"/>
        <v>42636</v>
      </c>
      <c r="B289" s="5">
        <v>80.19</v>
      </c>
      <c r="C289" s="5">
        <v>80.41</v>
      </c>
      <c r="D289" s="5">
        <v>80.12</v>
      </c>
      <c r="E289" s="4">
        <v>1121.5730000000001</v>
      </c>
    </row>
    <row r="290" spans="1:5" x14ac:dyDescent="0.3">
      <c r="A290" s="23">
        <f t="shared" ca="1" si="5"/>
        <v>42635</v>
      </c>
      <c r="B290" s="5">
        <v>79.709999999999994</v>
      </c>
      <c r="C290" s="5">
        <v>80.61</v>
      </c>
      <c r="D290" s="5">
        <v>80.459999999999994</v>
      </c>
      <c r="E290" s="4">
        <v>1364.123</v>
      </c>
    </row>
    <row r="291" spans="1:5" x14ac:dyDescent="0.3">
      <c r="A291" s="23">
        <f t="shared" ca="1" si="5"/>
        <v>42634</v>
      </c>
      <c r="B291" s="5">
        <v>79.78</v>
      </c>
      <c r="C291" s="5">
        <v>80.849999999999994</v>
      </c>
      <c r="D291" s="5">
        <v>80.08</v>
      </c>
      <c r="E291" s="4">
        <v>2338.5239999999999</v>
      </c>
    </row>
    <row r="292" spans="1:5" x14ac:dyDescent="0.3">
      <c r="A292" s="23">
        <f t="shared" ca="1" si="5"/>
        <v>42633</v>
      </c>
      <c r="B292" s="5">
        <v>79.430000000000007</v>
      </c>
      <c r="C292" s="5">
        <v>80.06</v>
      </c>
      <c r="D292" s="5">
        <v>79.88</v>
      </c>
      <c r="E292" s="4">
        <v>922.53099999999995</v>
      </c>
    </row>
    <row r="293" spans="1:5" x14ac:dyDescent="0.3">
      <c r="A293" s="23">
        <f t="shared" ca="1" si="5"/>
        <v>42632</v>
      </c>
      <c r="B293" s="5">
        <v>80.25</v>
      </c>
      <c r="C293" s="5">
        <v>80.319999999999993</v>
      </c>
      <c r="D293" s="5">
        <v>79.430000000000007</v>
      </c>
      <c r="E293" s="4">
        <v>2809.5169999999998</v>
      </c>
    </row>
    <row r="294" spans="1:5" x14ac:dyDescent="0.3">
      <c r="A294" s="23">
        <f t="shared" ca="1" si="5"/>
        <v>42629</v>
      </c>
      <c r="B294" s="5">
        <v>81.2</v>
      </c>
      <c r="C294" s="5">
        <v>81.2</v>
      </c>
      <c r="D294" s="5">
        <v>80.45</v>
      </c>
      <c r="E294" s="4">
        <v>1255.018</v>
      </c>
    </row>
    <row r="295" spans="1:5" x14ac:dyDescent="0.3">
      <c r="A295" s="23">
        <f t="shared" ca="1" si="5"/>
        <v>42628</v>
      </c>
      <c r="B295" s="5">
        <v>81.16</v>
      </c>
      <c r="C295" s="5">
        <v>81.27</v>
      </c>
      <c r="D295" s="5">
        <v>81.19</v>
      </c>
      <c r="E295" s="4">
        <v>1290.049</v>
      </c>
    </row>
    <row r="296" spans="1:5" x14ac:dyDescent="0.3">
      <c r="A296" s="23">
        <f t="shared" ca="1" si="5"/>
        <v>42627</v>
      </c>
      <c r="B296" s="5">
        <v>79.790000000000006</v>
      </c>
      <c r="C296" s="5">
        <v>81.265000000000001</v>
      </c>
      <c r="D296" s="5">
        <v>81.180000000000007</v>
      </c>
      <c r="E296" s="4">
        <v>1866.473</v>
      </c>
    </row>
    <row r="297" spans="1:5" x14ac:dyDescent="0.3">
      <c r="A297" s="23">
        <f t="shared" ca="1" si="5"/>
        <v>42626</v>
      </c>
      <c r="B297" s="5">
        <v>78.91</v>
      </c>
      <c r="C297" s="5">
        <v>79.89</v>
      </c>
      <c r="D297" s="5">
        <v>79.89</v>
      </c>
      <c r="E297" s="4">
        <v>1928.88</v>
      </c>
    </row>
    <row r="298" spans="1:5" x14ac:dyDescent="0.3">
      <c r="A298" s="23">
        <f t="shared" ca="1" si="5"/>
        <v>42625</v>
      </c>
      <c r="B298" s="5">
        <v>79.11</v>
      </c>
      <c r="C298" s="5">
        <v>79.27</v>
      </c>
      <c r="D298" s="5">
        <v>78.91</v>
      </c>
      <c r="E298" s="4">
        <v>1576.1849999999999</v>
      </c>
    </row>
    <row r="299" spans="1:5" x14ac:dyDescent="0.3">
      <c r="A299" s="23">
        <f t="shared" ca="1" si="5"/>
        <v>42622</v>
      </c>
      <c r="B299" s="5">
        <v>79.09</v>
      </c>
      <c r="C299" s="5">
        <v>79.33</v>
      </c>
      <c r="D299" s="5">
        <v>79.11</v>
      </c>
      <c r="E299" s="4">
        <v>999.27700000000004</v>
      </c>
    </row>
    <row r="300" spans="1:5" x14ac:dyDescent="0.3">
      <c r="A300" s="23">
        <f t="shared" ca="1" si="5"/>
        <v>42621</v>
      </c>
      <c r="B300" s="5">
        <v>79.44</v>
      </c>
      <c r="C300" s="5">
        <v>79.680000000000007</v>
      </c>
      <c r="D300" s="5">
        <v>79.06</v>
      </c>
      <c r="E300" s="4">
        <v>1578.08</v>
      </c>
    </row>
    <row r="301" spans="1:5" x14ac:dyDescent="0.3">
      <c r="A301" s="23">
        <f t="shared" ca="1" si="5"/>
        <v>42620</v>
      </c>
      <c r="B301" s="5">
        <v>79.14</v>
      </c>
      <c r="C301" s="5">
        <v>79.52</v>
      </c>
      <c r="D301" s="5">
        <v>79.150000000000006</v>
      </c>
      <c r="E301" s="4">
        <v>1753.8420000000001</v>
      </c>
    </row>
    <row r="302" spans="1:5" x14ac:dyDescent="0.3">
      <c r="A302" s="23">
        <f t="shared" ca="1" si="5"/>
        <v>42619</v>
      </c>
      <c r="B302" s="5">
        <v>78.78</v>
      </c>
      <c r="C302" s="5">
        <v>79.260000000000005</v>
      </c>
      <c r="D302" s="5">
        <v>79.12</v>
      </c>
      <c r="E302" s="4">
        <v>1660.982</v>
      </c>
    </row>
    <row r="303" spans="1:5" x14ac:dyDescent="0.3">
      <c r="A303" s="23">
        <f t="shared" ca="1" si="5"/>
        <v>42618</v>
      </c>
      <c r="B303" s="5">
        <v>79.150000000000006</v>
      </c>
      <c r="C303" s="5">
        <v>79.56</v>
      </c>
      <c r="D303" s="5">
        <v>79.42</v>
      </c>
      <c r="E303" s="4">
        <v>2069.616</v>
      </c>
    </row>
    <row r="304" spans="1:5" x14ac:dyDescent="0.3">
      <c r="A304" s="23">
        <f t="shared" ca="1" si="5"/>
        <v>42615</v>
      </c>
      <c r="B304" s="5">
        <v>79.66</v>
      </c>
      <c r="C304" s="5">
        <v>79.86</v>
      </c>
      <c r="D304" s="5">
        <v>78.77</v>
      </c>
      <c r="E304" s="4">
        <v>2407.942</v>
      </c>
    </row>
    <row r="305" spans="1:5" x14ac:dyDescent="0.3">
      <c r="A305" s="23">
        <f t="shared" ca="1" si="5"/>
        <v>42614</v>
      </c>
      <c r="B305" s="5">
        <v>79.930000000000007</v>
      </c>
      <c r="C305" s="5">
        <v>80.48</v>
      </c>
      <c r="D305" s="5">
        <v>80.2</v>
      </c>
      <c r="E305" s="4">
        <v>2440.4920000000002</v>
      </c>
    </row>
    <row r="306" spans="1:5" x14ac:dyDescent="0.3">
      <c r="A306" s="23">
        <f t="shared" ca="1" si="5"/>
        <v>42613</v>
      </c>
      <c r="B306" s="5">
        <v>79.75</v>
      </c>
      <c r="C306" s="5">
        <v>80.42</v>
      </c>
      <c r="D306" s="5">
        <v>80.38</v>
      </c>
      <c r="E306" s="4">
        <v>2334.59</v>
      </c>
    </row>
    <row r="307" spans="1:5" x14ac:dyDescent="0.3">
      <c r="A307" s="23">
        <f t="shared" ca="1" si="5"/>
        <v>42612</v>
      </c>
      <c r="B307" s="5">
        <v>81.27</v>
      </c>
      <c r="C307" s="5">
        <v>81.349999999999994</v>
      </c>
      <c r="D307" s="5">
        <v>79.989999999999995</v>
      </c>
      <c r="E307" s="4">
        <v>2367.23</v>
      </c>
    </row>
    <row r="308" spans="1:5" x14ac:dyDescent="0.3">
      <c r="A308" s="23">
        <f t="shared" ca="1" si="5"/>
        <v>42611</v>
      </c>
      <c r="B308" s="5">
        <v>81.22</v>
      </c>
      <c r="C308" s="5">
        <v>81.639899999999997</v>
      </c>
      <c r="D308" s="5">
        <v>81.55</v>
      </c>
      <c r="E308" s="4">
        <v>1783.748</v>
      </c>
    </row>
    <row r="309" spans="1:5" x14ac:dyDescent="0.3">
      <c r="A309" s="23">
        <f t="shared" ca="1" si="5"/>
        <v>42608</v>
      </c>
      <c r="B309" s="5">
        <v>80.72</v>
      </c>
      <c r="C309" s="5">
        <v>81.88</v>
      </c>
      <c r="D309" s="5">
        <v>81.67</v>
      </c>
      <c r="E309" s="4">
        <v>2148.3330000000001</v>
      </c>
    </row>
    <row r="310" spans="1:5" x14ac:dyDescent="0.3">
      <c r="A310" s="23">
        <f t="shared" ca="1" si="5"/>
        <v>42607</v>
      </c>
      <c r="B310" s="5">
        <v>80.81</v>
      </c>
      <c r="C310" s="5">
        <v>80.98</v>
      </c>
      <c r="D310" s="5">
        <v>80.510000000000005</v>
      </c>
      <c r="E310" s="4">
        <v>1573.8440000000001</v>
      </c>
    </row>
    <row r="311" spans="1:5" x14ac:dyDescent="0.3">
      <c r="A311" s="23">
        <f t="shared" ca="1" si="5"/>
        <v>42606</v>
      </c>
      <c r="B311" s="5">
        <v>80.81</v>
      </c>
      <c r="C311" s="5">
        <v>80.98</v>
      </c>
      <c r="D311" s="5">
        <v>80.510000000000005</v>
      </c>
      <c r="E311" s="4">
        <v>1573.8440000000001</v>
      </c>
    </row>
    <row r="312" spans="1:5" x14ac:dyDescent="0.3">
      <c r="A312" s="23">
        <f t="shared" ca="1" si="5"/>
        <v>42605</v>
      </c>
      <c r="B312" s="5">
        <v>79.180000000000007</v>
      </c>
      <c r="C312" s="5">
        <v>80.443299999999994</v>
      </c>
      <c r="D312" s="5">
        <v>80.44</v>
      </c>
      <c r="E312" s="4">
        <v>2222.1109999999999</v>
      </c>
    </row>
    <row r="313" spans="1:5" x14ac:dyDescent="0.3">
      <c r="A313" s="23">
        <f t="shared" ca="1" si="5"/>
        <v>42604</v>
      </c>
      <c r="B313" s="5">
        <v>79.22</v>
      </c>
      <c r="C313" s="5">
        <v>79.66</v>
      </c>
      <c r="D313" s="5">
        <v>79.069999999999993</v>
      </c>
      <c r="E313" s="4">
        <v>1882.752</v>
      </c>
    </row>
    <row r="314" spans="1:5" x14ac:dyDescent="0.3">
      <c r="A314" s="23">
        <f t="shared" ca="1" si="5"/>
        <v>42601</v>
      </c>
      <c r="B314" s="5">
        <v>79.55</v>
      </c>
      <c r="C314" s="5">
        <v>79.58</v>
      </c>
      <c r="D314" s="5">
        <v>79.2</v>
      </c>
      <c r="E314" s="4">
        <v>2513.962</v>
      </c>
    </row>
    <row r="315" spans="1:5" x14ac:dyDescent="0.3">
      <c r="A315" s="23">
        <f t="shared" ca="1" si="5"/>
        <v>42600</v>
      </c>
      <c r="B315" s="5">
        <v>78.47</v>
      </c>
      <c r="C315" s="5">
        <v>80.079899999999995</v>
      </c>
      <c r="D315" s="5">
        <v>79.73</v>
      </c>
      <c r="E315" s="4">
        <v>3557.2629999999999</v>
      </c>
    </row>
    <row r="316" spans="1:5" x14ac:dyDescent="0.3">
      <c r="A316" s="23">
        <f t="shared" ca="1" si="5"/>
        <v>42599</v>
      </c>
      <c r="B316" s="5">
        <v>76.819999999999993</v>
      </c>
      <c r="C316" s="5">
        <v>78.87</v>
      </c>
      <c r="D316" s="5">
        <v>78.41</v>
      </c>
      <c r="E316" s="4">
        <v>4230.7969999999996</v>
      </c>
    </row>
    <row r="317" spans="1:5" x14ac:dyDescent="0.3">
      <c r="A317" s="23">
        <f t="shared" ca="1" si="5"/>
        <v>42598</v>
      </c>
      <c r="B317" s="5">
        <v>77.11</v>
      </c>
      <c r="C317" s="5">
        <v>77.11</v>
      </c>
      <c r="D317" s="5">
        <v>76.86</v>
      </c>
      <c r="E317" s="4">
        <v>1574.0119999999999</v>
      </c>
    </row>
    <row r="318" spans="1:5" x14ac:dyDescent="0.3">
      <c r="A318" s="23">
        <f t="shared" ca="1" si="5"/>
        <v>42597</v>
      </c>
      <c r="B318" s="5">
        <v>77.260000000000005</v>
      </c>
      <c r="C318" s="5">
        <v>77.41</v>
      </c>
      <c r="D318" s="5">
        <v>77.16</v>
      </c>
      <c r="E318" s="4">
        <v>1281.53</v>
      </c>
    </row>
    <row r="319" spans="1:5" x14ac:dyDescent="0.3">
      <c r="A319" s="23">
        <f t="shared" ca="1" si="5"/>
        <v>42594</v>
      </c>
      <c r="B319" s="5">
        <v>77.37</v>
      </c>
      <c r="C319" s="5">
        <v>77.53</v>
      </c>
      <c r="D319" s="5">
        <v>77.17</v>
      </c>
      <c r="E319" s="4">
        <v>1364.6489999999999</v>
      </c>
    </row>
    <row r="320" spans="1:5" x14ac:dyDescent="0.3">
      <c r="A320" s="23">
        <f t="shared" ca="1" si="5"/>
        <v>42593</v>
      </c>
      <c r="B320" s="5">
        <v>77.95</v>
      </c>
      <c r="C320" s="5">
        <v>77.974999999999994</v>
      </c>
      <c r="D320" s="5">
        <v>77.16</v>
      </c>
      <c r="E320" s="4">
        <v>2107.6190000000001</v>
      </c>
    </row>
    <row r="321" spans="1:5" x14ac:dyDescent="0.3">
      <c r="A321" s="23">
        <f t="shared" ca="1" si="5"/>
        <v>42592</v>
      </c>
      <c r="B321" s="5">
        <v>77.86</v>
      </c>
      <c r="C321" s="5">
        <v>78.08</v>
      </c>
      <c r="D321" s="5">
        <v>77.84</v>
      </c>
      <c r="E321" s="4">
        <v>3858.0479999999998</v>
      </c>
    </row>
    <row r="322" spans="1:5" x14ac:dyDescent="0.3">
      <c r="A322" s="23">
        <f t="shared" ca="1" si="5"/>
        <v>42591</v>
      </c>
      <c r="B322" s="5">
        <v>77.39</v>
      </c>
      <c r="C322" s="5">
        <v>78.33</v>
      </c>
      <c r="D322" s="5">
        <v>77.95</v>
      </c>
      <c r="E322" s="4">
        <v>2442.3290000000002</v>
      </c>
    </row>
    <row r="323" spans="1:5" x14ac:dyDescent="0.3">
      <c r="A323" s="23">
        <f t="shared" ca="1" si="5"/>
        <v>42590</v>
      </c>
      <c r="B323" s="5">
        <v>78.25</v>
      </c>
      <c r="C323" s="5">
        <v>78.399900000000002</v>
      </c>
      <c r="D323" s="5">
        <v>77.31</v>
      </c>
      <c r="E323" s="4">
        <v>2117.7449999999999</v>
      </c>
    </row>
    <row r="324" spans="1:5" x14ac:dyDescent="0.3">
      <c r="A324" s="23">
        <f t="shared" ca="1" si="5"/>
        <v>42587</v>
      </c>
      <c r="B324" s="5">
        <v>77.19</v>
      </c>
      <c r="C324" s="5">
        <v>78.25</v>
      </c>
      <c r="D324" s="5">
        <v>78.25</v>
      </c>
      <c r="E324" s="4">
        <v>2396.587</v>
      </c>
    </row>
    <row r="325" spans="1:5" x14ac:dyDescent="0.3">
      <c r="A325" s="23">
        <f t="shared" ca="1" si="5"/>
        <v>42586</v>
      </c>
      <c r="B325" s="5">
        <v>77.14</v>
      </c>
      <c r="C325" s="5">
        <v>77.540000000000006</v>
      </c>
      <c r="D325" s="5">
        <v>77.22</v>
      </c>
      <c r="E325" s="4">
        <v>2285.5230000000001</v>
      </c>
    </row>
    <row r="326" spans="1:5" x14ac:dyDescent="0.3">
      <c r="A326" s="23">
        <f t="shared" ca="1" si="5"/>
        <v>42585</v>
      </c>
      <c r="B326" s="5">
        <v>76.58</v>
      </c>
      <c r="C326" s="5">
        <v>77.286000000000001</v>
      </c>
      <c r="D326" s="5">
        <v>77.14</v>
      </c>
      <c r="E326" s="4">
        <v>2902.549</v>
      </c>
    </row>
    <row r="327" spans="1:5" x14ac:dyDescent="0.3">
      <c r="A327" s="23">
        <f t="shared" ref="A327:A390" ca="1" si="6">WORKDAY(A326,-1,)</f>
        <v>42584</v>
      </c>
      <c r="B327" s="5">
        <v>75.41</v>
      </c>
      <c r="C327" s="5">
        <v>76.67</v>
      </c>
      <c r="D327" s="5">
        <v>76.540000000000006</v>
      </c>
      <c r="E327" s="4">
        <v>1585.8679999999999</v>
      </c>
    </row>
    <row r="328" spans="1:5" x14ac:dyDescent="0.3">
      <c r="A328" s="23">
        <f t="shared" ca="1" si="6"/>
        <v>42583</v>
      </c>
      <c r="B328" s="5">
        <v>74.650000000000006</v>
      </c>
      <c r="C328" s="5">
        <v>75.47</v>
      </c>
      <c r="D328" s="5">
        <v>75.400000000000006</v>
      </c>
      <c r="E328" s="4">
        <v>1215.789</v>
      </c>
    </row>
    <row r="329" spans="1:5" x14ac:dyDescent="0.3">
      <c r="A329" s="23">
        <f t="shared" ca="1" si="6"/>
        <v>42580</v>
      </c>
      <c r="B329" s="5">
        <v>75.069999999999993</v>
      </c>
      <c r="C329" s="5">
        <v>75.41</v>
      </c>
      <c r="D329" s="5">
        <v>74.650000000000006</v>
      </c>
      <c r="E329" s="4">
        <v>1690.021</v>
      </c>
    </row>
    <row r="330" spans="1:5" x14ac:dyDescent="0.3">
      <c r="A330" s="23">
        <f t="shared" ca="1" si="6"/>
        <v>42579</v>
      </c>
      <c r="B330" s="5">
        <v>75.16</v>
      </c>
      <c r="C330" s="5">
        <v>75.55</v>
      </c>
      <c r="D330" s="5">
        <v>75.040000000000006</v>
      </c>
      <c r="E330" s="4">
        <v>1879.768</v>
      </c>
    </row>
    <row r="331" spans="1:5" x14ac:dyDescent="0.3">
      <c r="A331" s="23">
        <f t="shared" ca="1" si="6"/>
        <v>42578</v>
      </c>
      <c r="B331" s="5">
        <v>74.22</v>
      </c>
      <c r="C331" s="5">
        <v>75.726100000000002</v>
      </c>
      <c r="D331" s="5">
        <v>75.349999999999994</v>
      </c>
      <c r="E331" s="4">
        <v>2244.8530000000001</v>
      </c>
    </row>
    <row r="332" spans="1:5" x14ac:dyDescent="0.3">
      <c r="A332" s="23">
        <f t="shared" ca="1" si="6"/>
        <v>42577</v>
      </c>
      <c r="B332" s="5">
        <v>73.56</v>
      </c>
      <c r="C332" s="5">
        <v>73.739000000000004</v>
      </c>
      <c r="D332" s="5">
        <v>73.64</v>
      </c>
      <c r="E332" s="4">
        <v>1691.366</v>
      </c>
    </row>
    <row r="333" spans="1:5" x14ac:dyDescent="0.3">
      <c r="A333" s="23">
        <f t="shared" ca="1" si="6"/>
        <v>42576</v>
      </c>
      <c r="B333" s="5">
        <v>73.290000000000006</v>
      </c>
      <c r="C333" s="5">
        <v>73.680000000000007</v>
      </c>
      <c r="D333" s="5">
        <v>73.650000000000006</v>
      </c>
      <c r="E333" s="4">
        <v>1736.85</v>
      </c>
    </row>
    <row r="334" spans="1:5" x14ac:dyDescent="0.3">
      <c r="A334" s="23">
        <f t="shared" ca="1" si="6"/>
        <v>42573</v>
      </c>
      <c r="B334" s="5">
        <v>72.459999999999994</v>
      </c>
      <c r="C334" s="5">
        <v>73.400000000000006</v>
      </c>
      <c r="D334" s="5">
        <v>73.260000000000005</v>
      </c>
      <c r="E334" s="4">
        <v>2849.549</v>
      </c>
    </row>
    <row r="335" spans="1:5" x14ac:dyDescent="0.3">
      <c r="A335" s="23">
        <f t="shared" ca="1" si="6"/>
        <v>42572</v>
      </c>
      <c r="B335" s="5">
        <v>72.930000000000007</v>
      </c>
      <c r="C335" s="5">
        <v>73.099999999999994</v>
      </c>
      <c r="D335" s="5">
        <v>72.739999999999995</v>
      </c>
      <c r="E335" s="4">
        <v>1131.6610000000001</v>
      </c>
    </row>
    <row r="336" spans="1:5" x14ac:dyDescent="0.3">
      <c r="A336" s="23">
        <f t="shared" ca="1" si="6"/>
        <v>42571</v>
      </c>
      <c r="B336" s="5">
        <v>72.930000000000007</v>
      </c>
      <c r="C336" s="5">
        <v>73.099999999999994</v>
      </c>
      <c r="D336" s="5">
        <v>72.739999999999995</v>
      </c>
      <c r="E336" s="4">
        <v>1131.6610000000001</v>
      </c>
    </row>
    <row r="337" spans="1:5" x14ac:dyDescent="0.3">
      <c r="A337" s="23">
        <f t="shared" ca="1" si="6"/>
        <v>42570</v>
      </c>
      <c r="B337" s="5">
        <v>71.87</v>
      </c>
      <c r="C337" s="5">
        <v>72.83</v>
      </c>
      <c r="D337" s="5">
        <v>72.73</v>
      </c>
      <c r="E337" s="4">
        <v>1144.443</v>
      </c>
    </row>
    <row r="338" spans="1:5" x14ac:dyDescent="0.3">
      <c r="A338" s="23">
        <f t="shared" ca="1" si="6"/>
        <v>42569</v>
      </c>
      <c r="B338" s="5">
        <v>71.97</v>
      </c>
      <c r="C338" s="5">
        <v>72.0501</v>
      </c>
      <c r="D338" s="5">
        <v>71.790000000000006</v>
      </c>
      <c r="E338" s="4">
        <v>1740.271</v>
      </c>
    </row>
    <row r="339" spans="1:5" x14ac:dyDescent="0.3">
      <c r="A339" s="23">
        <f t="shared" ca="1" si="6"/>
        <v>42566</v>
      </c>
      <c r="B339" s="5">
        <v>71.75</v>
      </c>
      <c r="C339" s="5">
        <v>72.3</v>
      </c>
      <c r="D339" s="5">
        <v>72.14</v>
      </c>
      <c r="E339" s="4">
        <v>1526.8109999999999</v>
      </c>
    </row>
    <row r="340" spans="1:5" x14ac:dyDescent="0.3">
      <c r="A340" s="23">
        <f t="shared" ca="1" si="6"/>
        <v>42565</v>
      </c>
      <c r="B340" s="5">
        <v>72.34</v>
      </c>
      <c r="C340" s="5">
        <v>72.400000000000006</v>
      </c>
      <c r="D340" s="5">
        <v>71.7</v>
      </c>
      <c r="E340" s="4">
        <v>1600.6579999999999</v>
      </c>
    </row>
    <row r="341" spans="1:5" x14ac:dyDescent="0.3">
      <c r="A341" s="23">
        <f t="shared" ca="1" si="6"/>
        <v>42564</v>
      </c>
      <c r="B341" s="5">
        <v>72.069999999999993</v>
      </c>
      <c r="C341" s="5">
        <v>72.23</v>
      </c>
      <c r="D341" s="5">
        <v>72.16</v>
      </c>
      <c r="E341" s="4">
        <v>2172.4270000000001</v>
      </c>
    </row>
    <row r="342" spans="1:5" x14ac:dyDescent="0.3">
      <c r="A342" s="23">
        <f t="shared" ca="1" si="6"/>
        <v>42563</v>
      </c>
      <c r="B342" s="5">
        <v>71.09</v>
      </c>
      <c r="C342" s="5">
        <v>71.86</v>
      </c>
      <c r="D342" s="5">
        <v>71.83</v>
      </c>
      <c r="E342" s="4">
        <v>2109.576</v>
      </c>
    </row>
    <row r="343" spans="1:5" x14ac:dyDescent="0.3">
      <c r="A343" s="23">
        <f t="shared" ca="1" si="6"/>
        <v>42562</v>
      </c>
      <c r="B343" s="5">
        <v>71.989999999999995</v>
      </c>
      <c r="C343" s="5">
        <v>72.599999999999994</v>
      </c>
      <c r="D343" s="5">
        <v>71.14</v>
      </c>
      <c r="E343" s="4">
        <v>3047.239</v>
      </c>
    </row>
    <row r="344" spans="1:5" x14ac:dyDescent="0.3">
      <c r="A344" s="23">
        <f t="shared" ca="1" si="6"/>
        <v>42559</v>
      </c>
      <c r="B344" s="5">
        <v>73.790000000000006</v>
      </c>
      <c r="C344" s="5">
        <v>73.894999999999996</v>
      </c>
      <c r="D344" s="5">
        <v>72.28</v>
      </c>
      <c r="E344" s="4">
        <v>2798.0010000000002</v>
      </c>
    </row>
    <row r="345" spans="1:5" x14ac:dyDescent="0.3">
      <c r="A345" s="23">
        <f t="shared" ca="1" si="6"/>
        <v>42558</v>
      </c>
      <c r="B345" s="5">
        <v>73.77</v>
      </c>
      <c r="C345" s="5">
        <v>74.02</v>
      </c>
      <c r="D345" s="5">
        <v>74.010000000000005</v>
      </c>
      <c r="E345" s="4">
        <v>1887.826</v>
      </c>
    </row>
    <row r="346" spans="1:5" x14ac:dyDescent="0.3">
      <c r="A346" s="23">
        <f t="shared" ca="1" si="6"/>
        <v>42557</v>
      </c>
      <c r="B346" s="5">
        <v>74.92</v>
      </c>
      <c r="C346" s="5">
        <v>75.12</v>
      </c>
      <c r="D346" s="5">
        <v>74.62</v>
      </c>
      <c r="E346" s="4">
        <v>1900.2529999999999</v>
      </c>
    </row>
    <row r="347" spans="1:5" x14ac:dyDescent="0.3">
      <c r="A347" s="23">
        <f t="shared" ca="1" si="6"/>
        <v>42556</v>
      </c>
      <c r="B347" s="5">
        <v>74.5</v>
      </c>
      <c r="C347" s="5">
        <v>75.22</v>
      </c>
      <c r="D347" s="5">
        <v>74.959999999999994</v>
      </c>
      <c r="E347" s="4">
        <v>3060.835</v>
      </c>
    </row>
    <row r="348" spans="1:5" x14ac:dyDescent="0.3">
      <c r="A348" s="23">
        <f t="shared" ca="1" si="6"/>
        <v>42555</v>
      </c>
      <c r="B348" s="5">
        <v>73.7</v>
      </c>
      <c r="C348" s="5">
        <v>74.8</v>
      </c>
      <c r="D348" s="5">
        <v>74.430000000000007</v>
      </c>
      <c r="E348" s="4">
        <v>9233.607</v>
      </c>
    </row>
    <row r="349" spans="1:5" x14ac:dyDescent="0.3">
      <c r="A349" s="23">
        <f t="shared" ca="1" si="6"/>
        <v>42552</v>
      </c>
      <c r="B349" s="5">
        <v>73.260000000000005</v>
      </c>
      <c r="C349" s="5">
        <v>74.75</v>
      </c>
      <c r="D349" s="5">
        <v>73.81</v>
      </c>
      <c r="E349" s="4">
        <v>4320.7960000000003</v>
      </c>
    </row>
    <row r="350" spans="1:5" x14ac:dyDescent="0.3">
      <c r="A350" s="23">
        <f t="shared" ca="1" si="6"/>
        <v>42551</v>
      </c>
      <c r="B350" s="5">
        <v>74.3</v>
      </c>
      <c r="C350" s="5">
        <v>74.819999999999993</v>
      </c>
      <c r="D350" s="5">
        <v>74.349999999999994</v>
      </c>
      <c r="E350" s="4">
        <v>1908.16</v>
      </c>
    </row>
    <row r="351" spans="1:5" x14ac:dyDescent="0.3">
      <c r="A351" s="23">
        <f t="shared" ca="1" si="6"/>
        <v>42550</v>
      </c>
      <c r="B351" s="5">
        <v>75.42</v>
      </c>
      <c r="C351" s="5">
        <v>75.430000000000007</v>
      </c>
      <c r="D351" s="5">
        <v>74.16</v>
      </c>
      <c r="E351" s="4">
        <v>3679.6640000000002</v>
      </c>
    </row>
    <row r="352" spans="1:5" x14ac:dyDescent="0.3">
      <c r="A352" s="23">
        <f t="shared" ca="1" si="6"/>
        <v>42549</v>
      </c>
      <c r="B352" s="5">
        <v>75.95</v>
      </c>
      <c r="C352" s="5">
        <v>76.760000000000005</v>
      </c>
      <c r="D352" s="5">
        <v>75.58</v>
      </c>
      <c r="E352" s="4">
        <v>2006.13</v>
      </c>
    </row>
    <row r="353" spans="1:5" x14ac:dyDescent="0.3">
      <c r="A353" s="23">
        <f t="shared" ca="1" si="6"/>
        <v>42548</v>
      </c>
      <c r="B353" s="5">
        <v>75.11</v>
      </c>
      <c r="C353" s="5">
        <v>76.650000000000006</v>
      </c>
      <c r="D353" s="5">
        <v>76.23</v>
      </c>
      <c r="E353" s="4">
        <v>1609.075</v>
      </c>
    </row>
    <row r="354" spans="1:5" x14ac:dyDescent="0.3">
      <c r="A354" s="23">
        <f t="shared" ca="1" si="6"/>
        <v>42545</v>
      </c>
      <c r="B354" s="5">
        <v>75.47</v>
      </c>
      <c r="C354" s="5">
        <v>75.900000000000006</v>
      </c>
      <c r="D354" s="5">
        <v>75.22</v>
      </c>
      <c r="E354" s="4">
        <v>1574.643</v>
      </c>
    </row>
    <row r="355" spans="1:5" x14ac:dyDescent="0.3">
      <c r="A355" s="23">
        <f t="shared" ca="1" si="6"/>
        <v>42544</v>
      </c>
      <c r="B355" s="5">
        <v>74.66</v>
      </c>
      <c r="C355" s="5">
        <v>75.75</v>
      </c>
      <c r="D355" s="5">
        <v>75.400000000000006</v>
      </c>
      <c r="E355" s="4">
        <v>1687.499</v>
      </c>
    </row>
    <row r="356" spans="1:5" x14ac:dyDescent="0.3">
      <c r="A356" s="23">
        <f t="shared" ca="1" si="6"/>
        <v>42543</v>
      </c>
      <c r="B356" s="5">
        <v>73.83</v>
      </c>
      <c r="C356" s="5">
        <v>74.63</v>
      </c>
      <c r="D356" s="5">
        <v>74.599999999999994</v>
      </c>
      <c r="E356" s="4">
        <v>1998.73</v>
      </c>
    </row>
    <row r="357" spans="1:5" x14ac:dyDescent="0.3">
      <c r="A357" s="23">
        <f t="shared" ca="1" si="6"/>
        <v>42542</v>
      </c>
      <c r="B357" s="5">
        <v>73.09</v>
      </c>
      <c r="C357" s="5">
        <v>74.260000000000005</v>
      </c>
      <c r="D357" s="5">
        <v>74.260000000000005</v>
      </c>
      <c r="E357" s="4">
        <v>1695.182</v>
      </c>
    </row>
    <row r="358" spans="1:5" x14ac:dyDescent="0.3">
      <c r="A358" s="23">
        <f t="shared" ca="1" si="6"/>
        <v>42541</v>
      </c>
      <c r="B358" s="5">
        <v>72.319999999999993</v>
      </c>
      <c r="C358" s="5">
        <v>73.75</v>
      </c>
      <c r="D358" s="5">
        <v>73.52</v>
      </c>
      <c r="E358" s="4">
        <v>1727.6610000000001</v>
      </c>
    </row>
    <row r="359" spans="1:5" x14ac:dyDescent="0.3">
      <c r="A359" s="23">
        <f t="shared" ca="1" si="6"/>
        <v>42538</v>
      </c>
      <c r="B359" s="5">
        <v>72.260000000000005</v>
      </c>
      <c r="C359" s="5">
        <v>72.64</v>
      </c>
      <c r="D359" s="5">
        <v>72.040000000000006</v>
      </c>
      <c r="E359" s="4">
        <v>1606.056</v>
      </c>
    </row>
    <row r="360" spans="1:5" x14ac:dyDescent="0.3">
      <c r="A360" s="23">
        <f t="shared" ca="1" si="6"/>
        <v>42537</v>
      </c>
      <c r="B360" s="5">
        <v>71.459999999999994</v>
      </c>
      <c r="C360" s="5">
        <v>72.39</v>
      </c>
      <c r="D360" s="5">
        <v>72.25</v>
      </c>
      <c r="E360" s="4">
        <v>1713.25</v>
      </c>
    </row>
    <row r="361" spans="1:5" x14ac:dyDescent="0.3">
      <c r="A361" s="23">
        <f t="shared" ca="1" si="6"/>
        <v>42536</v>
      </c>
      <c r="B361" s="5">
        <v>71.430000000000007</v>
      </c>
      <c r="C361" s="5">
        <v>71.97</v>
      </c>
      <c r="D361" s="5">
        <v>71.58</v>
      </c>
      <c r="E361" s="4">
        <v>1677.162</v>
      </c>
    </row>
    <row r="362" spans="1:5" x14ac:dyDescent="0.3">
      <c r="A362" s="23">
        <f t="shared" ca="1" si="6"/>
        <v>42535</v>
      </c>
      <c r="B362" s="5">
        <v>73.27</v>
      </c>
      <c r="C362" s="5">
        <v>73.63</v>
      </c>
      <c r="D362" s="5">
        <v>71.099999999999994</v>
      </c>
      <c r="E362" s="4">
        <v>3751.3119999999999</v>
      </c>
    </row>
    <row r="363" spans="1:5" x14ac:dyDescent="0.3">
      <c r="A363" s="23">
        <f t="shared" ca="1" si="6"/>
        <v>42534</v>
      </c>
      <c r="B363" s="5">
        <v>75.930000000000007</v>
      </c>
      <c r="C363" s="5">
        <v>76.099999999999994</v>
      </c>
      <c r="D363" s="5">
        <v>73.459999999999994</v>
      </c>
      <c r="E363" s="4">
        <v>2182.7370000000001</v>
      </c>
    </row>
    <row r="364" spans="1:5" x14ac:dyDescent="0.3">
      <c r="A364" s="23">
        <f t="shared" ca="1" si="6"/>
        <v>42531</v>
      </c>
      <c r="B364" s="5">
        <v>75.709999999999994</v>
      </c>
      <c r="C364" s="5">
        <v>76.03</v>
      </c>
      <c r="D364" s="5">
        <v>76.010000000000005</v>
      </c>
      <c r="E364" s="4">
        <v>1433.57</v>
      </c>
    </row>
    <row r="365" spans="1:5" x14ac:dyDescent="0.3">
      <c r="A365" s="23">
        <f t="shared" ca="1" si="6"/>
        <v>42530</v>
      </c>
      <c r="B365" s="5">
        <v>75.349999999999994</v>
      </c>
      <c r="C365" s="5">
        <v>75.77</v>
      </c>
      <c r="D365" s="5">
        <v>75.77</v>
      </c>
      <c r="E365" s="4">
        <v>1564.528</v>
      </c>
    </row>
    <row r="366" spans="1:5" x14ac:dyDescent="0.3">
      <c r="A366" s="23">
        <f t="shared" ca="1" si="6"/>
        <v>42529</v>
      </c>
      <c r="B366" s="5">
        <v>75.31</v>
      </c>
      <c r="C366" s="5">
        <v>75.97</v>
      </c>
      <c r="D366" s="5">
        <v>75.849999999999994</v>
      </c>
      <c r="E366" s="4">
        <v>1157.883</v>
      </c>
    </row>
    <row r="367" spans="1:5" x14ac:dyDescent="0.3">
      <c r="A367" s="23">
        <f t="shared" ca="1" si="6"/>
        <v>42528</v>
      </c>
      <c r="B367" s="5">
        <v>75.12</v>
      </c>
      <c r="C367" s="5">
        <v>75.45</v>
      </c>
      <c r="D367" s="5">
        <v>75.28</v>
      </c>
      <c r="E367" s="4">
        <v>1313.22</v>
      </c>
    </row>
    <row r="368" spans="1:5" x14ac:dyDescent="0.3">
      <c r="A368" s="23">
        <f t="shared" ca="1" si="6"/>
        <v>42527</v>
      </c>
      <c r="B368" s="5">
        <v>76.010000000000005</v>
      </c>
      <c r="C368" s="5">
        <v>76.010000000000005</v>
      </c>
      <c r="D368" s="5">
        <v>75.25</v>
      </c>
      <c r="E368" s="4">
        <v>1587.03</v>
      </c>
    </row>
    <row r="369" spans="1:5" x14ac:dyDescent="0.3">
      <c r="A369" s="23">
        <f t="shared" ca="1" si="6"/>
        <v>42524</v>
      </c>
      <c r="B369" s="5">
        <v>75.510000000000005</v>
      </c>
      <c r="C369" s="5">
        <v>76.11</v>
      </c>
      <c r="D369" s="5">
        <v>76.05</v>
      </c>
      <c r="E369" s="4">
        <v>1312.4580000000001</v>
      </c>
    </row>
    <row r="370" spans="1:5" x14ac:dyDescent="0.3">
      <c r="A370" s="23">
        <f t="shared" ca="1" si="6"/>
        <v>42523</v>
      </c>
      <c r="B370" s="5">
        <v>76.069999999999993</v>
      </c>
      <c r="C370" s="5">
        <v>76.531000000000006</v>
      </c>
      <c r="D370" s="5">
        <v>75.58</v>
      </c>
      <c r="E370" s="4">
        <v>1025.8679999999999</v>
      </c>
    </row>
    <row r="371" spans="1:5" x14ac:dyDescent="0.3">
      <c r="A371" s="23">
        <f t="shared" ca="1" si="6"/>
        <v>42522</v>
      </c>
      <c r="B371" s="5">
        <v>76.16</v>
      </c>
      <c r="C371" s="5">
        <v>76.680000000000007</v>
      </c>
      <c r="D371" s="5">
        <v>76.040000000000006</v>
      </c>
      <c r="E371" s="4">
        <v>1011.188</v>
      </c>
    </row>
    <row r="372" spans="1:5" x14ac:dyDescent="0.3">
      <c r="A372" s="23">
        <f t="shared" ca="1" si="6"/>
        <v>42521</v>
      </c>
      <c r="B372" s="5">
        <v>75.31</v>
      </c>
      <c r="C372" s="5">
        <v>76.280500000000004</v>
      </c>
      <c r="D372" s="5">
        <v>75.97</v>
      </c>
      <c r="E372" s="4">
        <v>1534.8989999999999</v>
      </c>
    </row>
    <row r="373" spans="1:5" x14ac:dyDescent="0.3">
      <c r="A373" s="23">
        <f t="shared" ca="1" si="6"/>
        <v>42520</v>
      </c>
      <c r="B373" s="5">
        <v>75.569999999999993</v>
      </c>
      <c r="C373" s="5">
        <v>75.650000000000006</v>
      </c>
      <c r="D373" s="5">
        <v>75.41</v>
      </c>
      <c r="E373" s="4">
        <v>1614.404</v>
      </c>
    </row>
    <row r="374" spans="1:5" x14ac:dyDescent="0.3">
      <c r="A374" s="23">
        <f t="shared" ca="1" si="6"/>
        <v>42517</v>
      </c>
      <c r="B374" s="5">
        <v>76.790000000000006</v>
      </c>
      <c r="C374" s="5">
        <v>76.94</v>
      </c>
      <c r="D374" s="5">
        <v>75.73</v>
      </c>
      <c r="E374" s="4">
        <v>2972.585</v>
      </c>
    </row>
    <row r="375" spans="1:5" x14ac:dyDescent="0.3">
      <c r="A375" s="23">
        <f t="shared" ca="1" si="6"/>
        <v>42516</v>
      </c>
      <c r="B375" s="5">
        <v>77</v>
      </c>
      <c r="C375" s="5">
        <v>77.155000000000001</v>
      </c>
      <c r="D375" s="5">
        <v>76.87</v>
      </c>
      <c r="E375" s="4">
        <v>1381.452</v>
      </c>
    </row>
    <row r="376" spans="1:5" x14ac:dyDescent="0.3">
      <c r="A376" s="23">
        <f t="shared" ca="1" si="6"/>
        <v>42515</v>
      </c>
      <c r="B376" s="5">
        <v>76.61</v>
      </c>
      <c r="C376" s="5">
        <v>77.23</v>
      </c>
      <c r="D376" s="5">
        <v>76.989999999999995</v>
      </c>
      <c r="E376" s="4">
        <v>1804.1389999999999</v>
      </c>
    </row>
    <row r="377" spans="1:5" x14ac:dyDescent="0.3">
      <c r="A377" s="23">
        <f t="shared" ca="1" si="6"/>
        <v>42514</v>
      </c>
      <c r="B377" s="5">
        <v>76.55</v>
      </c>
      <c r="C377" s="5">
        <v>77.02</v>
      </c>
      <c r="D377" s="5">
        <v>76.62</v>
      </c>
      <c r="E377" s="4">
        <v>2722.3510000000001</v>
      </c>
    </row>
    <row r="378" spans="1:5" x14ac:dyDescent="0.3">
      <c r="A378" s="23">
        <f t="shared" ca="1" si="6"/>
        <v>42513</v>
      </c>
      <c r="B378" s="5">
        <v>76.569999999999993</v>
      </c>
      <c r="C378" s="5">
        <v>76.97</v>
      </c>
      <c r="D378" s="5">
        <v>76.48</v>
      </c>
      <c r="E378" s="4">
        <v>1330.1410000000001</v>
      </c>
    </row>
    <row r="379" spans="1:5" x14ac:dyDescent="0.3">
      <c r="A379" s="23">
        <f t="shared" ca="1" si="6"/>
        <v>42510</v>
      </c>
      <c r="B379" s="5">
        <v>75.56</v>
      </c>
      <c r="C379" s="5">
        <v>76.7</v>
      </c>
      <c r="D379" s="5">
        <v>76.64</v>
      </c>
      <c r="E379" s="4">
        <v>1474.2380000000001</v>
      </c>
    </row>
    <row r="380" spans="1:5" x14ac:dyDescent="0.3">
      <c r="A380" s="23">
        <f t="shared" ca="1" si="6"/>
        <v>42509</v>
      </c>
      <c r="B380" s="5">
        <v>75.56</v>
      </c>
      <c r="C380" s="5">
        <v>76.239999999999995</v>
      </c>
      <c r="D380" s="5">
        <v>75.55</v>
      </c>
      <c r="E380" s="4">
        <v>1370.576</v>
      </c>
    </row>
    <row r="381" spans="1:5" x14ac:dyDescent="0.3">
      <c r="A381" s="23">
        <f t="shared" ca="1" si="6"/>
        <v>42508</v>
      </c>
      <c r="B381" s="5">
        <v>75.31</v>
      </c>
      <c r="C381" s="5">
        <v>75.92</v>
      </c>
      <c r="D381" s="5">
        <v>75.56</v>
      </c>
      <c r="E381" s="4">
        <v>1229.1489999999999</v>
      </c>
    </row>
    <row r="382" spans="1:5" x14ac:dyDescent="0.3">
      <c r="A382" s="23">
        <f t="shared" ca="1" si="6"/>
        <v>42507</v>
      </c>
      <c r="B382" s="5">
        <v>75.31</v>
      </c>
      <c r="C382" s="5">
        <v>75.92</v>
      </c>
      <c r="D382" s="5">
        <v>75.56</v>
      </c>
      <c r="E382" s="4">
        <v>1229.1489999999999</v>
      </c>
    </row>
    <row r="383" spans="1:5" x14ac:dyDescent="0.3">
      <c r="A383" s="23">
        <f t="shared" ca="1" si="6"/>
        <v>42506</v>
      </c>
      <c r="B383" s="5">
        <v>74.73</v>
      </c>
      <c r="C383" s="5">
        <v>75.864999999999995</v>
      </c>
      <c r="D383" s="5">
        <v>75.349999999999994</v>
      </c>
      <c r="E383" s="4">
        <v>1643.7429999999999</v>
      </c>
    </row>
    <row r="384" spans="1:5" x14ac:dyDescent="0.3">
      <c r="A384" s="23">
        <f t="shared" ca="1" si="6"/>
        <v>42503</v>
      </c>
      <c r="B384" s="5">
        <v>75.099999999999994</v>
      </c>
      <c r="C384" s="5">
        <v>75.400000000000006</v>
      </c>
      <c r="D384" s="5">
        <v>74.56</v>
      </c>
      <c r="E384" s="4">
        <v>1594.7180000000001</v>
      </c>
    </row>
    <row r="385" spans="1:5" x14ac:dyDescent="0.3">
      <c r="A385" s="23">
        <f t="shared" ca="1" si="6"/>
        <v>42502</v>
      </c>
      <c r="B385" s="5">
        <v>74.86</v>
      </c>
      <c r="C385" s="5">
        <v>75.37</v>
      </c>
      <c r="D385" s="5">
        <v>74.75</v>
      </c>
      <c r="E385" s="4">
        <v>1512.25</v>
      </c>
    </row>
    <row r="386" spans="1:5" x14ac:dyDescent="0.3">
      <c r="A386" s="23">
        <f t="shared" ca="1" si="6"/>
        <v>42501</v>
      </c>
      <c r="B386" s="5">
        <v>75.72</v>
      </c>
      <c r="C386" s="5">
        <v>76.13</v>
      </c>
      <c r="D386" s="5">
        <v>75.25</v>
      </c>
      <c r="E386" s="4">
        <v>4544.3010000000004</v>
      </c>
    </row>
    <row r="387" spans="1:5" x14ac:dyDescent="0.3">
      <c r="A387" s="23">
        <f t="shared" ca="1" si="6"/>
        <v>42500</v>
      </c>
      <c r="B387" s="5">
        <v>74.48</v>
      </c>
      <c r="C387" s="5">
        <v>75.600999999999999</v>
      </c>
      <c r="D387" s="5">
        <v>75.48</v>
      </c>
      <c r="E387" s="4">
        <v>2440.3380000000002</v>
      </c>
    </row>
    <row r="388" spans="1:5" x14ac:dyDescent="0.3">
      <c r="A388" s="23">
        <f t="shared" ca="1" si="6"/>
        <v>42499</v>
      </c>
      <c r="B388" s="5">
        <v>74.010000000000005</v>
      </c>
      <c r="C388" s="5">
        <v>74.53</v>
      </c>
      <c r="D388" s="5">
        <v>74.44</v>
      </c>
      <c r="E388" s="4">
        <v>2001.1890000000001</v>
      </c>
    </row>
    <row r="389" spans="1:5" x14ac:dyDescent="0.3">
      <c r="A389" s="23">
        <f t="shared" ca="1" si="6"/>
        <v>42496</v>
      </c>
      <c r="B389" s="5">
        <v>73.650000000000006</v>
      </c>
      <c r="C389" s="5">
        <v>74.11</v>
      </c>
      <c r="D389" s="5">
        <v>73.900000000000006</v>
      </c>
      <c r="E389" s="4">
        <v>1706.2070000000001</v>
      </c>
    </row>
    <row r="390" spans="1:5" x14ac:dyDescent="0.3">
      <c r="A390" s="23">
        <f t="shared" ca="1" si="6"/>
        <v>42495</v>
      </c>
      <c r="B390" s="5">
        <v>73.14</v>
      </c>
      <c r="C390" s="5">
        <v>73.7</v>
      </c>
      <c r="D390" s="5">
        <v>73.47</v>
      </c>
      <c r="E390" s="4">
        <v>1320.8610000000001</v>
      </c>
    </row>
    <row r="391" spans="1:5" x14ac:dyDescent="0.3">
      <c r="A391" s="23">
        <f t="shared" ref="A391:A454" ca="1" si="7">WORKDAY(A390,-1,)</f>
        <v>42494</v>
      </c>
      <c r="B391" s="5">
        <v>73.239999999999995</v>
      </c>
      <c r="C391" s="5">
        <v>73.745000000000005</v>
      </c>
      <c r="D391" s="5">
        <v>73.27</v>
      </c>
      <c r="E391" s="4">
        <v>1286.7729999999999</v>
      </c>
    </row>
    <row r="392" spans="1:5" x14ac:dyDescent="0.3">
      <c r="A392" s="23">
        <f t="shared" ca="1" si="7"/>
        <v>42493</v>
      </c>
      <c r="B392" s="5">
        <v>73.010000000000005</v>
      </c>
      <c r="C392" s="5">
        <v>73.45</v>
      </c>
      <c r="D392" s="5">
        <v>73.06</v>
      </c>
      <c r="E392" s="4">
        <v>1297.8119999999999</v>
      </c>
    </row>
    <row r="393" spans="1:5" x14ac:dyDescent="0.3">
      <c r="A393" s="23">
        <f t="shared" ca="1" si="7"/>
        <v>42492</v>
      </c>
      <c r="B393" s="5">
        <v>72.61</v>
      </c>
      <c r="C393" s="5">
        <v>73.69</v>
      </c>
      <c r="D393" s="5">
        <v>72.73</v>
      </c>
      <c r="E393" s="4">
        <v>2103.3530000000001</v>
      </c>
    </row>
    <row r="394" spans="1:5" x14ac:dyDescent="0.3">
      <c r="A394" s="23">
        <f t="shared" ca="1" si="7"/>
        <v>42489</v>
      </c>
      <c r="B394" s="5">
        <v>71.64</v>
      </c>
      <c r="C394" s="5">
        <v>72.95</v>
      </c>
      <c r="D394" s="5">
        <v>72.88</v>
      </c>
      <c r="E394" s="4">
        <v>1819.451</v>
      </c>
    </row>
    <row r="395" spans="1:5" x14ac:dyDescent="0.3">
      <c r="A395" s="23">
        <f t="shared" ca="1" si="7"/>
        <v>42488</v>
      </c>
      <c r="B395" s="5">
        <v>71.31</v>
      </c>
      <c r="C395" s="5">
        <v>71.760000000000005</v>
      </c>
      <c r="D395" s="5">
        <v>71.69</v>
      </c>
      <c r="E395" s="4">
        <v>1335.114</v>
      </c>
    </row>
    <row r="396" spans="1:5" x14ac:dyDescent="0.3">
      <c r="A396" s="23">
        <f t="shared" ca="1" si="7"/>
        <v>42487</v>
      </c>
      <c r="B396" s="5">
        <v>70.25</v>
      </c>
      <c r="C396" s="5">
        <v>71.474999999999994</v>
      </c>
      <c r="D396" s="5">
        <v>71.39</v>
      </c>
      <c r="E396" s="4">
        <v>1667.3130000000001</v>
      </c>
    </row>
    <row r="397" spans="1:5" x14ac:dyDescent="0.3">
      <c r="A397" s="23">
        <f t="shared" ca="1" si="7"/>
        <v>42486</v>
      </c>
      <c r="B397" s="5">
        <v>70.510000000000005</v>
      </c>
      <c r="C397" s="5">
        <v>70.63</v>
      </c>
      <c r="D397" s="5">
        <v>70.63</v>
      </c>
      <c r="E397" s="4">
        <v>2054.8969999999999</v>
      </c>
    </row>
    <row r="398" spans="1:5" x14ac:dyDescent="0.3">
      <c r="A398" s="23">
        <f t="shared" ca="1" si="7"/>
        <v>42485</v>
      </c>
      <c r="B398" s="5">
        <v>69.78</v>
      </c>
      <c r="C398" s="5">
        <v>70.55</v>
      </c>
      <c r="D398" s="5">
        <v>70.3</v>
      </c>
      <c r="E398" s="4">
        <v>2519.424</v>
      </c>
    </row>
    <row r="399" spans="1:5" x14ac:dyDescent="0.3">
      <c r="A399" s="23">
        <f t="shared" ca="1" si="7"/>
        <v>42482</v>
      </c>
      <c r="B399" s="5">
        <v>70.36</v>
      </c>
      <c r="C399" s="5">
        <v>70.83</v>
      </c>
      <c r="D399" s="5">
        <v>69.78</v>
      </c>
      <c r="E399" s="4">
        <v>2445.0169999999998</v>
      </c>
    </row>
    <row r="400" spans="1:5" x14ac:dyDescent="0.3">
      <c r="A400" s="23">
        <f t="shared" ca="1" si="7"/>
        <v>42481</v>
      </c>
      <c r="B400" s="5">
        <v>70.19</v>
      </c>
      <c r="C400" s="5">
        <v>70.73</v>
      </c>
      <c r="D400" s="5">
        <v>70.010000000000005</v>
      </c>
      <c r="E400" s="4">
        <v>2643.556</v>
      </c>
    </row>
    <row r="401" spans="1:5" x14ac:dyDescent="0.3">
      <c r="A401" s="23">
        <f t="shared" ca="1" si="7"/>
        <v>42480</v>
      </c>
      <c r="B401" s="5">
        <v>71.849999999999994</v>
      </c>
      <c r="C401" s="5">
        <v>72.33</v>
      </c>
      <c r="D401" s="5">
        <v>70.349999999999994</v>
      </c>
      <c r="E401" s="4">
        <v>2195.2150000000001</v>
      </c>
    </row>
    <row r="402" spans="1:5" x14ac:dyDescent="0.3">
      <c r="A402" s="23">
        <f t="shared" ca="1" si="7"/>
        <v>42479</v>
      </c>
      <c r="B402" s="5">
        <v>71.67</v>
      </c>
      <c r="C402" s="5">
        <v>72.489999999999995</v>
      </c>
      <c r="D402" s="5">
        <v>72.45</v>
      </c>
      <c r="E402" s="4">
        <v>1413.402</v>
      </c>
    </row>
    <row r="403" spans="1:5" x14ac:dyDescent="0.3">
      <c r="A403" s="23">
        <f t="shared" ca="1" si="7"/>
        <v>42478</v>
      </c>
      <c r="B403" s="5">
        <v>71.77</v>
      </c>
      <c r="C403" s="5">
        <v>72.400000000000006</v>
      </c>
      <c r="D403" s="5">
        <v>71.569999999999993</v>
      </c>
      <c r="E403" s="4">
        <v>1830.1469999999999</v>
      </c>
    </row>
    <row r="404" spans="1:5" x14ac:dyDescent="0.3">
      <c r="A404" s="23">
        <f t="shared" ca="1" si="7"/>
        <v>42475</v>
      </c>
      <c r="B404" s="5">
        <v>71.58</v>
      </c>
      <c r="C404" s="5">
        <v>72.31</v>
      </c>
      <c r="D404" s="5">
        <v>72.05</v>
      </c>
      <c r="E404" s="4">
        <v>1789.6320000000001</v>
      </c>
    </row>
    <row r="405" spans="1:5" x14ac:dyDescent="0.3">
      <c r="A405" s="23">
        <f t="shared" ca="1" si="7"/>
        <v>42474</v>
      </c>
      <c r="B405" s="5">
        <v>71</v>
      </c>
      <c r="C405" s="5">
        <v>71.680000000000007</v>
      </c>
      <c r="D405" s="5">
        <v>71.58</v>
      </c>
      <c r="E405" s="4">
        <v>1801.9469999999999</v>
      </c>
    </row>
    <row r="406" spans="1:5" x14ac:dyDescent="0.3">
      <c r="A406" s="23">
        <f t="shared" ca="1" si="7"/>
        <v>42473</v>
      </c>
      <c r="B406" s="5">
        <v>71</v>
      </c>
      <c r="C406" s="5">
        <v>71.61</v>
      </c>
      <c r="D406" s="5">
        <v>70.87</v>
      </c>
      <c r="E406" s="4">
        <v>3049.5129999999999</v>
      </c>
    </row>
    <row r="407" spans="1:5" x14ac:dyDescent="0.3">
      <c r="A407" s="23">
        <f t="shared" ca="1" si="7"/>
        <v>42472</v>
      </c>
      <c r="B407" s="5">
        <v>70.03</v>
      </c>
      <c r="C407" s="5">
        <v>71.98</v>
      </c>
      <c r="D407" s="5">
        <v>71.31</v>
      </c>
      <c r="E407" s="4">
        <v>2799.2469999999998</v>
      </c>
    </row>
    <row r="408" spans="1:5" x14ac:dyDescent="0.3">
      <c r="A408" s="23">
        <f t="shared" ca="1" si="7"/>
        <v>42471</v>
      </c>
      <c r="B408" s="5">
        <v>70.41</v>
      </c>
      <c r="C408" s="5">
        <v>70.715000000000003</v>
      </c>
      <c r="D408" s="5">
        <v>69.97</v>
      </c>
      <c r="E408" s="4">
        <v>3257.4279999999999</v>
      </c>
    </row>
    <row r="409" spans="1:5" x14ac:dyDescent="0.3">
      <c r="A409" s="23">
        <f t="shared" ca="1" si="7"/>
        <v>42468</v>
      </c>
      <c r="B409" s="5">
        <v>70.91</v>
      </c>
      <c r="C409" s="5">
        <v>71.08</v>
      </c>
      <c r="D409" s="5">
        <v>70.97</v>
      </c>
      <c r="E409" s="4">
        <v>2660.0659999999998</v>
      </c>
    </row>
    <row r="410" spans="1:5" x14ac:dyDescent="0.3">
      <c r="A410" s="23">
        <f t="shared" ca="1" si="7"/>
        <v>42467</v>
      </c>
      <c r="B410" s="5">
        <v>71.81</v>
      </c>
      <c r="C410" s="5">
        <v>72</v>
      </c>
      <c r="D410" s="5">
        <v>70.72</v>
      </c>
      <c r="E410" s="4">
        <v>3244.1640000000002</v>
      </c>
    </row>
    <row r="411" spans="1:5" x14ac:dyDescent="0.3">
      <c r="A411" s="23">
        <f t="shared" ca="1" si="7"/>
        <v>42466</v>
      </c>
      <c r="B411" s="5">
        <v>71.81</v>
      </c>
      <c r="C411" s="5">
        <v>72</v>
      </c>
      <c r="D411" s="5">
        <v>70.72</v>
      </c>
      <c r="E411" s="4">
        <v>3244.1640000000002</v>
      </c>
    </row>
    <row r="412" spans="1:5" x14ac:dyDescent="0.3">
      <c r="A412" s="23">
        <f t="shared" ca="1" si="7"/>
        <v>42465</v>
      </c>
      <c r="B412" s="5">
        <v>73.39</v>
      </c>
      <c r="C412" s="5">
        <v>73.680000000000007</v>
      </c>
      <c r="D412" s="5">
        <v>72.150000000000006</v>
      </c>
      <c r="E412" s="4">
        <v>2489.2330000000002</v>
      </c>
    </row>
    <row r="413" spans="1:5" x14ac:dyDescent="0.3">
      <c r="A413" s="23">
        <f t="shared" ca="1" si="7"/>
        <v>42464</v>
      </c>
      <c r="B413" s="5">
        <v>73.489999999999995</v>
      </c>
      <c r="C413" s="5">
        <v>73.701999999999998</v>
      </c>
      <c r="D413" s="5">
        <v>73.39</v>
      </c>
      <c r="E413" s="4">
        <v>2016.2059999999999</v>
      </c>
    </row>
    <row r="414" spans="1:5" x14ac:dyDescent="0.3">
      <c r="A414" s="23">
        <f t="shared" ca="1" si="7"/>
        <v>42461</v>
      </c>
      <c r="B414" s="5">
        <v>73.12</v>
      </c>
      <c r="C414" s="5">
        <v>73.900000000000006</v>
      </c>
      <c r="D414" s="5">
        <v>73.61</v>
      </c>
      <c r="E414" s="4">
        <v>2597.3130000000001</v>
      </c>
    </row>
    <row r="415" spans="1:5" x14ac:dyDescent="0.3">
      <c r="A415" s="23">
        <f t="shared" ca="1" si="7"/>
        <v>42460</v>
      </c>
      <c r="B415" s="5">
        <v>72.14</v>
      </c>
      <c r="C415" s="5">
        <v>73.150000000000006</v>
      </c>
      <c r="D415" s="5">
        <v>73.08</v>
      </c>
      <c r="E415" s="4">
        <v>2855.6480000000001</v>
      </c>
    </row>
    <row r="416" spans="1:5" x14ac:dyDescent="0.3">
      <c r="A416" s="23">
        <f t="shared" ca="1" si="7"/>
        <v>42459</v>
      </c>
      <c r="B416" s="5">
        <v>71.209999999999994</v>
      </c>
      <c r="C416" s="5">
        <v>72.239999999999995</v>
      </c>
      <c r="D416" s="5">
        <v>72.040000000000006</v>
      </c>
      <c r="E416" s="4">
        <v>2529.2660000000001</v>
      </c>
    </row>
    <row r="417" spans="1:5" x14ac:dyDescent="0.3">
      <c r="A417" s="23">
        <f t="shared" ca="1" si="7"/>
        <v>42458</v>
      </c>
      <c r="B417" s="5">
        <v>71.430000000000007</v>
      </c>
      <c r="C417" s="5">
        <v>71.844999999999999</v>
      </c>
      <c r="D417" s="5">
        <v>71.53</v>
      </c>
      <c r="E417" s="4">
        <v>1751.24</v>
      </c>
    </row>
    <row r="418" spans="1:5" x14ac:dyDescent="0.3">
      <c r="A418" s="23">
        <f t="shared" ca="1" si="7"/>
        <v>42457</v>
      </c>
      <c r="B418" s="5">
        <v>71.260000000000005</v>
      </c>
      <c r="C418" s="5">
        <v>72.31</v>
      </c>
      <c r="D418" s="5">
        <v>71.67</v>
      </c>
      <c r="E418" s="4">
        <v>1955.453</v>
      </c>
    </row>
    <row r="419" spans="1:5" x14ac:dyDescent="0.3">
      <c r="A419" s="23">
        <f t="shared" ca="1" si="7"/>
        <v>42454</v>
      </c>
      <c r="B419" s="5">
        <v>70.16</v>
      </c>
      <c r="C419" s="5">
        <v>71.22</v>
      </c>
      <c r="D419" s="5">
        <v>71.12</v>
      </c>
      <c r="E419" s="4">
        <v>1720.6980000000001</v>
      </c>
    </row>
    <row r="420" spans="1:5" x14ac:dyDescent="0.3">
      <c r="A420" s="23">
        <f t="shared" ca="1" si="7"/>
        <v>42453</v>
      </c>
      <c r="B420" s="5">
        <v>69.41</v>
      </c>
      <c r="C420" s="5">
        <v>70.81</v>
      </c>
      <c r="D420" s="5">
        <v>70.42</v>
      </c>
      <c r="E420" s="4">
        <v>2574.4679999999998</v>
      </c>
    </row>
    <row r="421" spans="1:5" x14ac:dyDescent="0.3">
      <c r="A421" s="23">
        <f t="shared" ca="1" si="7"/>
        <v>42452</v>
      </c>
      <c r="B421" s="5">
        <v>69.7</v>
      </c>
      <c r="C421" s="5">
        <v>70.1999</v>
      </c>
      <c r="D421" s="5">
        <v>69.39</v>
      </c>
      <c r="E421" s="4">
        <v>3791.2040000000002</v>
      </c>
    </row>
    <row r="422" spans="1:5" x14ac:dyDescent="0.3">
      <c r="A422" s="23">
        <f t="shared" ca="1" si="7"/>
        <v>42451</v>
      </c>
      <c r="B422" s="5">
        <v>68.239999999999995</v>
      </c>
      <c r="C422" s="5">
        <v>69.63</v>
      </c>
      <c r="D422" s="5">
        <v>69.150000000000006</v>
      </c>
      <c r="E422" s="4">
        <v>1423.357</v>
      </c>
    </row>
    <row r="423" spans="1:5" x14ac:dyDescent="0.3">
      <c r="A423" s="23">
        <f t="shared" ca="1" si="7"/>
        <v>42450</v>
      </c>
      <c r="B423" s="5">
        <v>67.87</v>
      </c>
      <c r="C423" s="5">
        <v>68.64</v>
      </c>
      <c r="D423" s="5">
        <v>68.33</v>
      </c>
      <c r="E423" s="4">
        <v>1604.001</v>
      </c>
    </row>
    <row r="424" spans="1:5" x14ac:dyDescent="0.3">
      <c r="A424" s="23">
        <f t="shared" ca="1" si="7"/>
        <v>42447</v>
      </c>
      <c r="B424" s="5">
        <v>67.92</v>
      </c>
      <c r="C424" s="5">
        <v>69.14</v>
      </c>
      <c r="D424" s="5">
        <v>67.989999999999995</v>
      </c>
      <c r="E424" s="4">
        <v>2111.6239999999998</v>
      </c>
    </row>
    <row r="425" spans="1:5" x14ac:dyDescent="0.3">
      <c r="A425" s="23">
        <f t="shared" ca="1" si="7"/>
        <v>42446</v>
      </c>
      <c r="B425" s="5">
        <v>68.17</v>
      </c>
      <c r="C425" s="5">
        <v>68.23</v>
      </c>
      <c r="D425" s="5">
        <v>67.81</v>
      </c>
      <c r="E425" s="4">
        <v>2131.3449999999998</v>
      </c>
    </row>
    <row r="426" spans="1:5" x14ac:dyDescent="0.3">
      <c r="A426" s="23">
        <f t="shared" ca="1" si="7"/>
        <v>42445</v>
      </c>
      <c r="B426" s="5">
        <v>68.22</v>
      </c>
      <c r="C426" s="5">
        <v>68.317999999999998</v>
      </c>
      <c r="D426" s="5">
        <v>67.97</v>
      </c>
      <c r="E426" s="4">
        <v>3143.6849999999999</v>
      </c>
    </row>
    <row r="427" spans="1:5" x14ac:dyDescent="0.3">
      <c r="A427" s="23">
        <f t="shared" ca="1" si="7"/>
        <v>42444</v>
      </c>
      <c r="B427" s="5">
        <v>68.25</v>
      </c>
      <c r="C427" s="5">
        <v>68.98</v>
      </c>
      <c r="D427" s="5">
        <v>67.69</v>
      </c>
      <c r="E427" s="4">
        <v>4585.6629999999996</v>
      </c>
    </row>
    <row r="428" spans="1:5" x14ac:dyDescent="0.3">
      <c r="A428" s="23">
        <f t="shared" ca="1" si="7"/>
        <v>42443</v>
      </c>
      <c r="B428" s="5">
        <v>68.66</v>
      </c>
      <c r="C428" s="5">
        <v>69.051000000000002</v>
      </c>
      <c r="D428" s="5">
        <v>68.25</v>
      </c>
      <c r="E428" s="4">
        <v>3398.538</v>
      </c>
    </row>
    <row r="429" spans="1:5" x14ac:dyDescent="0.3">
      <c r="A429" s="23">
        <f t="shared" ca="1" si="7"/>
        <v>42440</v>
      </c>
      <c r="B429" s="5">
        <v>68</v>
      </c>
      <c r="C429" s="5">
        <v>69.260000000000005</v>
      </c>
      <c r="D429" s="5">
        <v>69.069999999999993</v>
      </c>
      <c r="E429" s="4">
        <v>3372.087</v>
      </c>
    </row>
    <row r="430" spans="1:5" x14ac:dyDescent="0.3">
      <c r="A430" s="23">
        <f t="shared" ca="1" si="7"/>
        <v>42439</v>
      </c>
      <c r="B430" s="5">
        <v>66.510000000000005</v>
      </c>
      <c r="C430" s="5">
        <v>67.87</v>
      </c>
      <c r="D430" s="5">
        <v>67.680000000000007</v>
      </c>
      <c r="E430" s="4">
        <v>3838.636</v>
      </c>
    </row>
    <row r="431" spans="1:5" x14ac:dyDescent="0.3">
      <c r="A431" s="23">
        <f t="shared" ca="1" si="7"/>
        <v>42438</v>
      </c>
      <c r="B431" s="5">
        <v>66.510000000000005</v>
      </c>
      <c r="C431" s="5">
        <v>67.87</v>
      </c>
      <c r="D431" s="5">
        <v>67.680000000000007</v>
      </c>
      <c r="E431" s="4">
        <v>3838.636</v>
      </c>
    </row>
    <row r="432" spans="1:5" x14ac:dyDescent="0.3">
      <c r="A432" s="23">
        <f t="shared" ca="1" si="7"/>
        <v>42437</v>
      </c>
      <c r="B432" s="5">
        <v>66.56</v>
      </c>
      <c r="C432" s="5">
        <v>67.989999999999995</v>
      </c>
      <c r="D432" s="5">
        <v>67.62</v>
      </c>
      <c r="E432" s="4">
        <v>3882.8159999999998</v>
      </c>
    </row>
    <row r="433" spans="1:5" x14ac:dyDescent="0.3">
      <c r="A433" s="23">
        <f t="shared" ca="1" si="7"/>
        <v>42436</v>
      </c>
      <c r="B433" s="5">
        <v>65.680000000000007</v>
      </c>
      <c r="C433" s="5">
        <v>66.989999999999995</v>
      </c>
      <c r="D433" s="5">
        <v>66.680000000000007</v>
      </c>
      <c r="E433" s="4">
        <v>3214.8760000000002</v>
      </c>
    </row>
    <row r="434" spans="1:5" x14ac:dyDescent="0.3">
      <c r="A434" s="23">
        <f t="shared" ca="1" si="7"/>
        <v>42433</v>
      </c>
      <c r="B434" s="5">
        <v>66.349999999999994</v>
      </c>
      <c r="C434" s="5">
        <v>66.69</v>
      </c>
      <c r="D434" s="5">
        <v>65.5</v>
      </c>
      <c r="E434" s="4">
        <v>3140.1709999999998</v>
      </c>
    </row>
    <row r="435" spans="1:5" x14ac:dyDescent="0.3">
      <c r="A435" s="23">
        <f t="shared" ca="1" si="7"/>
        <v>42432</v>
      </c>
      <c r="B435" s="5">
        <v>66.59</v>
      </c>
      <c r="C435" s="5">
        <v>67.45</v>
      </c>
      <c r="D435" s="5">
        <v>66.31</v>
      </c>
      <c r="E435" s="4">
        <v>4280.4480000000003</v>
      </c>
    </row>
    <row r="436" spans="1:5" x14ac:dyDescent="0.3">
      <c r="A436" s="23">
        <f t="shared" ca="1" si="7"/>
        <v>42431</v>
      </c>
      <c r="B436" s="5">
        <v>65.819999999999993</v>
      </c>
      <c r="C436" s="5">
        <v>66.8</v>
      </c>
      <c r="D436" s="5">
        <v>66.430000000000007</v>
      </c>
      <c r="E436" s="4">
        <v>5463.98</v>
      </c>
    </row>
    <row r="437" spans="1:5" x14ac:dyDescent="0.3">
      <c r="A437" s="23">
        <f t="shared" ca="1" si="7"/>
        <v>42430</v>
      </c>
      <c r="B437" s="5">
        <v>64.540000000000006</v>
      </c>
      <c r="C437" s="5">
        <v>65.959999999999994</v>
      </c>
      <c r="D437" s="5">
        <v>65.72</v>
      </c>
      <c r="E437" s="4">
        <v>3372.8629999999998</v>
      </c>
    </row>
    <row r="438" spans="1:5" x14ac:dyDescent="0.3">
      <c r="A438" s="23">
        <f t="shared" ca="1" si="7"/>
        <v>42429</v>
      </c>
      <c r="B438" s="5">
        <v>64.45</v>
      </c>
      <c r="C438" s="5">
        <v>65.47</v>
      </c>
      <c r="D438" s="5">
        <v>65.22</v>
      </c>
      <c r="E438" s="4">
        <v>1681.056</v>
      </c>
    </row>
    <row r="439" spans="1:5" x14ac:dyDescent="0.3">
      <c r="A439" s="23">
        <f t="shared" ca="1" si="7"/>
        <v>42426</v>
      </c>
      <c r="B439" s="5">
        <v>64.44</v>
      </c>
      <c r="C439" s="5">
        <v>65.165000000000006</v>
      </c>
      <c r="D439" s="5">
        <v>64.91</v>
      </c>
      <c r="E439" s="4">
        <v>1516.635</v>
      </c>
    </row>
    <row r="440" spans="1:5" x14ac:dyDescent="0.3">
      <c r="A440" s="23">
        <f t="shared" ca="1" si="7"/>
        <v>42425</v>
      </c>
      <c r="B440" s="5">
        <v>63.85</v>
      </c>
      <c r="C440" s="5">
        <v>64.42</v>
      </c>
      <c r="D440" s="5">
        <v>64.400000000000006</v>
      </c>
      <c r="E440" s="4">
        <v>1687.5940000000001</v>
      </c>
    </row>
    <row r="441" spans="1:5" x14ac:dyDescent="0.3">
      <c r="A441" s="23">
        <f t="shared" ca="1" si="7"/>
        <v>42424</v>
      </c>
      <c r="B441" s="5">
        <v>65.19</v>
      </c>
      <c r="C441" s="5">
        <v>65.25</v>
      </c>
      <c r="D441" s="5">
        <v>64.27</v>
      </c>
      <c r="E441" s="4">
        <v>1183.2560000000001</v>
      </c>
    </row>
    <row r="442" spans="1:5" x14ac:dyDescent="0.3">
      <c r="A442" s="23">
        <f t="shared" ca="1" si="7"/>
        <v>42423</v>
      </c>
      <c r="B442" s="5">
        <v>65.19</v>
      </c>
      <c r="C442" s="5">
        <v>65.25</v>
      </c>
      <c r="D442" s="5">
        <v>64.27</v>
      </c>
      <c r="E442" s="4">
        <v>1183.2560000000001</v>
      </c>
    </row>
    <row r="443" spans="1:5" x14ac:dyDescent="0.3">
      <c r="A443" s="23">
        <f t="shared" ca="1" si="7"/>
        <v>42422</v>
      </c>
      <c r="B443" s="5">
        <v>65.14</v>
      </c>
      <c r="C443" s="5">
        <v>65.52</v>
      </c>
      <c r="D443" s="5">
        <v>65.25</v>
      </c>
      <c r="E443" s="4">
        <v>773.15899999999999</v>
      </c>
    </row>
    <row r="444" spans="1:5" x14ac:dyDescent="0.3">
      <c r="A444" s="23">
        <f t="shared" ca="1" si="7"/>
        <v>42419</v>
      </c>
      <c r="B444" s="5">
        <v>65.09</v>
      </c>
      <c r="C444" s="5">
        <v>65.661600000000007</v>
      </c>
      <c r="D444" s="5">
        <v>65.14</v>
      </c>
      <c r="E444" s="4">
        <v>1228.837</v>
      </c>
    </row>
    <row r="445" spans="1:5" x14ac:dyDescent="0.3">
      <c r="A445" s="23">
        <f t="shared" ca="1" si="7"/>
        <v>42418</v>
      </c>
      <c r="B445" s="5">
        <v>64.430000000000007</v>
      </c>
      <c r="C445" s="5">
        <v>65.13</v>
      </c>
      <c r="D445" s="5">
        <v>65.09</v>
      </c>
      <c r="E445" s="4">
        <v>1082.5260000000001</v>
      </c>
    </row>
    <row r="446" spans="1:5" x14ac:dyDescent="0.3">
      <c r="A446" s="23">
        <f t="shared" ca="1" si="7"/>
        <v>42417</v>
      </c>
      <c r="B446" s="5">
        <v>64.63</v>
      </c>
      <c r="C446" s="5">
        <v>64.92</v>
      </c>
      <c r="D446" s="5">
        <v>64.75</v>
      </c>
      <c r="E446" s="4">
        <v>536.774</v>
      </c>
    </row>
    <row r="447" spans="1:5" x14ac:dyDescent="0.3">
      <c r="A447" s="23">
        <f t="shared" ca="1" si="7"/>
        <v>42416</v>
      </c>
      <c r="B447" s="5">
        <v>64.63</v>
      </c>
      <c r="C447" s="5">
        <v>64.92</v>
      </c>
      <c r="D447" s="5">
        <v>64.75</v>
      </c>
      <c r="E447" s="4">
        <v>536.774</v>
      </c>
    </row>
    <row r="448" spans="1:5" x14ac:dyDescent="0.3">
      <c r="A448" s="23">
        <f t="shared" ca="1" si="7"/>
        <v>42415</v>
      </c>
      <c r="B448" s="5">
        <v>63.91</v>
      </c>
      <c r="C448" s="5">
        <v>64.844999999999999</v>
      </c>
      <c r="D448" s="5">
        <v>64.790000000000006</v>
      </c>
      <c r="E448" s="4">
        <v>1276.876</v>
      </c>
    </row>
    <row r="449" spans="1:5" x14ac:dyDescent="0.3">
      <c r="A449" s="23">
        <f t="shared" ca="1" si="7"/>
        <v>42412</v>
      </c>
      <c r="B449" s="5">
        <v>63.46</v>
      </c>
      <c r="C449" s="5">
        <v>63.88</v>
      </c>
      <c r="D449" s="5">
        <v>63.7</v>
      </c>
      <c r="E449" s="4">
        <v>1336.1790000000001</v>
      </c>
    </row>
    <row r="450" spans="1:5" x14ac:dyDescent="0.3">
      <c r="A450" s="23">
        <f t="shared" ca="1" si="7"/>
        <v>42411</v>
      </c>
      <c r="B450" s="5">
        <v>63.53</v>
      </c>
      <c r="C450" s="5">
        <v>63.82</v>
      </c>
      <c r="D450" s="5">
        <v>63.41</v>
      </c>
      <c r="E450" s="4">
        <v>1538.27</v>
      </c>
    </row>
    <row r="451" spans="1:5" x14ac:dyDescent="0.3">
      <c r="A451" s="23">
        <f t="shared" ca="1" si="7"/>
        <v>42410</v>
      </c>
      <c r="B451" s="5">
        <v>64.03</v>
      </c>
      <c r="C451" s="5">
        <v>64.150000000000006</v>
      </c>
      <c r="D451" s="5">
        <v>63.29</v>
      </c>
      <c r="E451" s="4">
        <v>3135.835</v>
      </c>
    </row>
    <row r="452" spans="1:5" x14ac:dyDescent="0.3">
      <c r="A452" s="23">
        <f t="shared" ca="1" si="7"/>
        <v>42409</v>
      </c>
      <c r="B452" s="5">
        <v>64.17</v>
      </c>
      <c r="C452" s="5">
        <v>64.72</v>
      </c>
      <c r="D452" s="5">
        <v>64.22</v>
      </c>
      <c r="E452" s="4">
        <v>1847.09</v>
      </c>
    </row>
    <row r="453" spans="1:5" x14ac:dyDescent="0.3">
      <c r="A453" s="23">
        <f t="shared" ca="1" si="7"/>
        <v>42408</v>
      </c>
      <c r="B453" s="5">
        <v>62.96</v>
      </c>
      <c r="C453" s="5">
        <v>64.3</v>
      </c>
      <c r="D453" s="5">
        <v>64.22</v>
      </c>
      <c r="E453" s="4">
        <v>2168.924</v>
      </c>
    </row>
    <row r="454" spans="1:5" x14ac:dyDescent="0.3">
      <c r="A454" s="23">
        <f t="shared" ca="1" si="7"/>
        <v>42405</v>
      </c>
      <c r="B454" s="5">
        <v>62.27</v>
      </c>
      <c r="C454" s="5">
        <v>63.22</v>
      </c>
      <c r="D454" s="5">
        <v>62.67</v>
      </c>
      <c r="E454" s="4">
        <v>1975.806</v>
      </c>
    </row>
    <row r="455" spans="1:5" x14ac:dyDescent="0.3">
      <c r="A455" s="23">
        <f t="shared" ref="A455:A518" ca="1" si="8">WORKDAY(A454,-1,)</f>
        <v>42404</v>
      </c>
      <c r="B455" s="5">
        <v>61.22</v>
      </c>
      <c r="C455" s="5">
        <v>62.05</v>
      </c>
      <c r="D455" s="5">
        <v>62.04</v>
      </c>
      <c r="E455" s="4">
        <v>2375.2179999999998</v>
      </c>
    </row>
    <row r="456" spans="1:5" x14ac:dyDescent="0.3">
      <c r="A456" s="23">
        <f t="shared" ca="1" si="8"/>
        <v>42403</v>
      </c>
      <c r="B456" s="5">
        <v>60.92</v>
      </c>
      <c r="C456" s="5">
        <v>61.44</v>
      </c>
      <c r="D456" s="5">
        <v>60.81</v>
      </c>
      <c r="E456" s="4">
        <v>2043.3340000000001</v>
      </c>
    </row>
    <row r="457" spans="1:5" x14ac:dyDescent="0.3">
      <c r="A457" s="23">
        <f t="shared" ca="1" si="8"/>
        <v>42402</v>
      </c>
      <c r="B457" s="5">
        <v>62.87</v>
      </c>
      <c r="C457" s="5">
        <v>62.99</v>
      </c>
      <c r="D457" s="5">
        <v>61.15</v>
      </c>
      <c r="E457" s="4">
        <v>2782.23</v>
      </c>
    </row>
    <row r="458" spans="1:5" x14ac:dyDescent="0.3">
      <c r="A458" s="23">
        <f t="shared" ca="1" si="8"/>
        <v>42401</v>
      </c>
      <c r="B458" s="5">
        <v>63.28</v>
      </c>
      <c r="C458" s="5">
        <v>63.935000000000002</v>
      </c>
      <c r="D458" s="5">
        <v>63.02</v>
      </c>
      <c r="E458" s="4">
        <v>2852.75</v>
      </c>
    </row>
    <row r="459" spans="1:5" x14ac:dyDescent="0.3">
      <c r="A459" s="23">
        <f t="shared" ca="1" si="8"/>
        <v>42398</v>
      </c>
      <c r="B459" s="5">
        <v>62.66</v>
      </c>
      <c r="C459" s="5">
        <v>63.62</v>
      </c>
      <c r="D459" s="5">
        <v>63.47</v>
      </c>
      <c r="E459" s="4">
        <v>2281.0189999999998</v>
      </c>
    </row>
    <row r="460" spans="1:5" x14ac:dyDescent="0.3">
      <c r="A460" s="23">
        <f t="shared" ca="1" si="8"/>
        <v>42397</v>
      </c>
      <c r="B460" s="5">
        <v>62.15</v>
      </c>
      <c r="C460" s="5">
        <v>62.81</v>
      </c>
      <c r="D460" s="5">
        <v>62.78</v>
      </c>
      <c r="E460" s="4">
        <v>1756.384</v>
      </c>
    </row>
    <row r="461" spans="1:5" x14ac:dyDescent="0.3">
      <c r="A461" s="23">
        <f t="shared" ca="1" si="8"/>
        <v>42396</v>
      </c>
      <c r="B461" s="5">
        <v>60.72</v>
      </c>
      <c r="C461" s="5">
        <v>62.17</v>
      </c>
      <c r="D461" s="5">
        <v>62.15</v>
      </c>
      <c r="E461" s="4">
        <v>2218.2260000000001</v>
      </c>
    </row>
    <row r="462" spans="1:5" x14ac:dyDescent="0.3">
      <c r="A462" s="23">
        <f t="shared" ca="1" si="8"/>
        <v>42395</v>
      </c>
      <c r="B462" s="5">
        <v>61.28</v>
      </c>
      <c r="C462" s="5">
        <v>61.28</v>
      </c>
      <c r="D462" s="5">
        <v>60.5</v>
      </c>
      <c r="E462" s="4">
        <v>2939.0569999999998</v>
      </c>
    </row>
    <row r="463" spans="1:5" x14ac:dyDescent="0.3">
      <c r="A463" s="23">
        <f t="shared" ca="1" si="8"/>
        <v>42394</v>
      </c>
      <c r="B463" s="5">
        <v>62.3</v>
      </c>
      <c r="C463" s="5">
        <v>62.57</v>
      </c>
      <c r="D463" s="5">
        <v>61.47</v>
      </c>
      <c r="E463" s="4">
        <v>1299.3230000000001</v>
      </c>
    </row>
    <row r="464" spans="1:5" x14ac:dyDescent="0.3">
      <c r="A464" s="23">
        <f t="shared" ca="1" si="8"/>
        <v>42391</v>
      </c>
      <c r="B464" s="5">
        <v>62.38</v>
      </c>
      <c r="C464" s="5">
        <v>62.66</v>
      </c>
      <c r="D464" s="5">
        <v>62.59</v>
      </c>
      <c r="E464" s="4">
        <v>1130.588</v>
      </c>
    </row>
    <row r="465" spans="1:5" x14ac:dyDescent="0.3">
      <c r="A465" s="23">
        <f t="shared" ca="1" si="8"/>
        <v>42390</v>
      </c>
      <c r="B465" s="5">
        <v>62.27</v>
      </c>
      <c r="C465" s="5">
        <v>62.6</v>
      </c>
      <c r="D465" s="5">
        <v>62.15</v>
      </c>
      <c r="E465" s="4">
        <v>1685.174</v>
      </c>
    </row>
    <row r="466" spans="1:5" x14ac:dyDescent="0.3">
      <c r="A466" s="23">
        <f t="shared" ca="1" si="8"/>
        <v>42389</v>
      </c>
      <c r="B466" s="5">
        <v>62.07</v>
      </c>
      <c r="C466" s="5">
        <v>62.42</v>
      </c>
      <c r="D466" s="5">
        <v>62.21</v>
      </c>
      <c r="E466" s="4">
        <v>549.904</v>
      </c>
    </row>
    <row r="467" spans="1:5" x14ac:dyDescent="0.3">
      <c r="A467" s="23">
        <f t="shared" ca="1" si="8"/>
        <v>42388</v>
      </c>
      <c r="B467" s="5">
        <v>62.36</v>
      </c>
      <c r="C467" s="5">
        <v>62.44</v>
      </c>
      <c r="D467" s="5">
        <v>62.03</v>
      </c>
      <c r="E467" s="4">
        <v>912.96100000000001</v>
      </c>
    </row>
    <row r="468" spans="1:5" x14ac:dyDescent="0.3">
      <c r="A468" s="23">
        <f t="shared" ca="1" si="8"/>
        <v>42387</v>
      </c>
      <c r="B468" s="5">
        <v>62.36</v>
      </c>
      <c r="C468" s="5">
        <v>62.44</v>
      </c>
      <c r="D468" s="5">
        <v>62.03</v>
      </c>
      <c r="E468" s="4">
        <v>912.96100000000001</v>
      </c>
    </row>
    <row r="469" spans="1:5" x14ac:dyDescent="0.3">
      <c r="A469" s="23">
        <f t="shared" ca="1" si="8"/>
        <v>42384</v>
      </c>
      <c r="B469" s="5">
        <v>62.47</v>
      </c>
      <c r="C469" s="5">
        <v>62.74</v>
      </c>
      <c r="D469" s="5">
        <v>62.35</v>
      </c>
      <c r="E469" s="4">
        <v>1580.079</v>
      </c>
    </row>
    <row r="470" spans="1:5" x14ac:dyDescent="0.3">
      <c r="A470" s="23">
        <f t="shared" ca="1" si="8"/>
        <v>42383</v>
      </c>
      <c r="B470" s="5">
        <v>63.37</v>
      </c>
      <c r="C470" s="5">
        <v>63.67</v>
      </c>
      <c r="D470" s="5">
        <v>62.82</v>
      </c>
      <c r="E470" s="4">
        <v>1391.8889999999999</v>
      </c>
    </row>
    <row r="471" spans="1:5" x14ac:dyDescent="0.3">
      <c r="A471" s="23">
        <f t="shared" ca="1" si="8"/>
        <v>42382</v>
      </c>
      <c r="B471" s="5">
        <v>63.42</v>
      </c>
      <c r="C471" s="5">
        <v>63.82</v>
      </c>
      <c r="D471" s="5">
        <v>63.31</v>
      </c>
      <c r="E471" s="4">
        <v>1393.818</v>
      </c>
    </row>
    <row r="472" spans="1:5" x14ac:dyDescent="0.3">
      <c r="A472" s="23">
        <f t="shared" ca="1" si="8"/>
        <v>42381</v>
      </c>
      <c r="B472" s="5">
        <v>63.04</v>
      </c>
      <c r="C472" s="5">
        <v>63.55</v>
      </c>
      <c r="D472" s="5">
        <v>63.19</v>
      </c>
      <c r="E472" s="4">
        <v>2708.8969999999999</v>
      </c>
    </row>
    <row r="473" spans="1:5" x14ac:dyDescent="0.3">
      <c r="A473" s="23">
        <f t="shared" ca="1" si="8"/>
        <v>42380</v>
      </c>
      <c r="B473" s="5">
        <v>62.42</v>
      </c>
      <c r="C473" s="5">
        <v>62.85</v>
      </c>
      <c r="D473" s="5">
        <v>62.8</v>
      </c>
      <c r="E473" s="4">
        <v>1734.547</v>
      </c>
    </row>
    <row r="474" spans="1:5" x14ac:dyDescent="0.3">
      <c r="A474" s="23">
        <f t="shared" ca="1" si="8"/>
        <v>42377</v>
      </c>
      <c r="B474" s="5">
        <v>62.7</v>
      </c>
      <c r="C474" s="5">
        <v>63.33</v>
      </c>
      <c r="D474" s="5">
        <v>62.46</v>
      </c>
      <c r="E474" s="4">
        <v>2087.645</v>
      </c>
    </row>
    <row r="475" spans="1:5" x14ac:dyDescent="0.3">
      <c r="A475" s="23">
        <f t="shared" ca="1" si="8"/>
        <v>42376</v>
      </c>
      <c r="B475" s="5">
        <v>61.26</v>
      </c>
      <c r="C475" s="5">
        <v>62.75</v>
      </c>
      <c r="D475" s="5">
        <v>62.72</v>
      </c>
      <c r="E475" s="4">
        <v>1682.922</v>
      </c>
    </row>
    <row r="476" spans="1:5" x14ac:dyDescent="0.3">
      <c r="A476" s="23">
        <f t="shared" ca="1" si="8"/>
        <v>42375</v>
      </c>
      <c r="B476" s="5">
        <v>62.5</v>
      </c>
      <c r="C476" s="5">
        <v>62.99</v>
      </c>
      <c r="D476" s="5">
        <v>61.91</v>
      </c>
      <c r="E476" s="4">
        <v>2009.943</v>
      </c>
    </row>
    <row r="477" spans="1:5" x14ac:dyDescent="0.3">
      <c r="A477" s="23">
        <f t="shared" ca="1" si="8"/>
        <v>42374</v>
      </c>
      <c r="B477" s="5">
        <v>62.9</v>
      </c>
      <c r="C477" s="5">
        <v>63.42</v>
      </c>
      <c r="D477" s="5">
        <v>62.54</v>
      </c>
      <c r="E477" s="4">
        <v>1588.454</v>
      </c>
    </row>
    <row r="478" spans="1:5" x14ac:dyDescent="0.3">
      <c r="A478" s="23">
        <f t="shared" ca="1" si="8"/>
        <v>42373</v>
      </c>
      <c r="B478" s="5">
        <v>62.68</v>
      </c>
      <c r="C478" s="5">
        <v>63.08</v>
      </c>
      <c r="D478" s="5">
        <v>62.92</v>
      </c>
      <c r="E478" s="4">
        <v>1886.9110000000001</v>
      </c>
    </row>
    <row r="479" spans="1:5" x14ac:dyDescent="0.3">
      <c r="A479" s="23">
        <f t="shared" ca="1" si="8"/>
        <v>42370</v>
      </c>
      <c r="B479" s="5">
        <v>62.06</v>
      </c>
      <c r="C479" s="5">
        <v>63.06</v>
      </c>
      <c r="D479" s="5">
        <v>62.67</v>
      </c>
      <c r="E479" s="4">
        <v>1857.88</v>
      </c>
    </row>
    <row r="480" spans="1:5" x14ac:dyDescent="0.3">
      <c r="A480" s="23">
        <f t="shared" ca="1" si="8"/>
        <v>42369</v>
      </c>
      <c r="B480" s="5">
        <v>61.56</v>
      </c>
      <c r="C480" s="5">
        <v>62.27</v>
      </c>
      <c r="D480" s="5">
        <v>61.93</v>
      </c>
      <c r="E480" s="4">
        <v>2295.8820000000001</v>
      </c>
    </row>
    <row r="481" spans="1:5" x14ac:dyDescent="0.3">
      <c r="A481" s="23">
        <f t="shared" ca="1" si="8"/>
        <v>42368</v>
      </c>
      <c r="B481" s="5">
        <v>63.94</v>
      </c>
      <c r="C481" s="5">
        <v>64.19</v>
      </c>
      <c r="D481" s="5">
        <v>61.95</v>
      </c>
      <c r="E481" s="4">
        <v>8174.0290000000005</v>
      </c>
    </row>
    <row r="482" spans="1:5" x14ac:dyDescent="0.3">
      <c r="A482" s="23">
        <f t="shared" ca="1" si="8"/>
        <v>42367</v>
      </c>
      <c r="B482" s="5">
        <v>65.72</v>
      </c>
      <c r="C482" s="5">
        <v>66.19</v>
      </c>
      <c r="D482" s="5">
        <v>65.349999999999994</v>
      </c>
      <c r="E482" s="4">
        <v>2256.9380000000001</v>
      </c>
    </row>
    <row r="483" spans="1:5" x14ac:dyDescent="0.3">
      <c r="A483" s="23">
        <f t="shared" ca="1" si="8"/>
        <v>42366</v>
      </c>
      <c r="B483" s="5">
        <v>65.739999999999995</v>
      </c>
      <c r="C483" s="5">
        <v>66.31</v>
      </c>
      <c r="D483" s="5">
        <v>65.92</v>
      </c>
      <c r="E483" s="4">
        <v>1937.9639999999999</v>
      </c>
    </row>
    <row r="484" spans="1:5" x14ac:dyDescent="0.3">
      <c r="A484" s="23">
        <f t="shared" ca="1" si="8"/>
        <v>42363</v>
      </c>
      <c r="B484" s="5">
        <v>65.430000000000007</v>
      </c>
      <c r="C484" s="5">
        <v>65.679900000000004</v>
      </c>
      <c r="D484" s="5">
        <v>65.64</v>
      </c>
      <c r="E484" s="4">
        <v>1638.6210000000001</v>
      </c>
    </row>
    <row r="485" spans="1:5" x14ac:dyDescent="0.3">
      <c r="A485" s="23">
        <f t="shared" ca="1" si="8"/>
        <v>42362</v>
      </c>
      <c r="B485" s="5">
        <v>65.78</v>
      </c>
      <c r="C485" s="5">
        <v>65.989999999999995</v>
      </c>
      <c r="D485" s="5">
        <v>65.59</v>
      </c>
      <c r="E485" s="4">
        <v>2015.269</v>
      </c>
    </row>
    <row r="486" spans="1:5" x14ac:dyDescent="0.3">
      <c r="A486" s="23">
        <f t="shared" ca="1" si="8"/>
        <v>42361</v>
      </c>
      <c r="B486" s="5">
        <v>65.58</v>
      </c>
      <c r="C486" s="5">
        <v>66.091200000000001</v>
      </c>
      <c r="D486" s="5">
        <v>65.75</v>
      </c>
      <c r="E486" s="4">
        <v>3539.78</v>
      </c>
    </row>
    <row r="487" spans="1:5" x14ac:dyDescent="0.3">
      <c r="A487" s="23">
        <f t="shared" ca="1" si="8"/>
        <v>42360</v>
      </c>
      <c r="B487" s="5">
        <v>66.05</v>
      </c>
      <c r="C487" s="5">
        <v>66.28</v>
      </c>
      <c r="D487" s="5">
        <v>65.34</v>
      </c>
      <c r="E487" s="4">
        <v>1891.7550000000001</v>
      </c>
    </row>
    <row r="488" spans="1:5" x14ac:dyDescent="0.3">
      <c r="A488" s="23">
        <f t="shared" ca="1" si="8"/>
        <v>42359</v>
      </c>
      <c r="B488" s="5">
        <v>67.239999999999995</v>
      </c>
      <c r="C488" s="5">
        <v>67.44</v>
      </c>
      <c r="D488" s="5">
        <v>66.41</v>
      </c>
      <c r="E488" s="4">
        <v>1973.4169999999999</v>
      </c>
    </row>
    <row r="489" spans="1:5" x14ac:dyDescent="0.3">
      <c r="A489" s="23">
        <f t="shared" ca="1" si="8"/>
        <v>42356</v>
      </c>
      <c r="B489" s="5">
        <v>66.930000000000007</v>
      </c>
      <c r="C489" s="5">
        <v>67.45</v>
      </c>
      <c r="D489" s="5">
        <v>67.25</v>
      </c>
      <c r="E489" s="4">
        <v>1548.085</v>
      </c>
    </row>
    <row r="490" spans="1:5" x14ac:dyDescent="0.3">
      <c r="A490" s="23">
        <f t="shared" ca="1" si="8"/>
        <v>42355</v>
      </c>
      <c r="B490" s="5">
        <v>67.17</v>
      </c>
      <c r="C490" s="5">
        <v>67.239999999999995</v>
      </c>
      <c r="D490" s="5">
        <v>67.040000000000006</v>
      </c>
      <c r="E490" s="4">
        <v>1582.6420000000001</v>
      </c>
    </row>
    <row r="491" spans="1:5" x14ac:dyDescent="0.3">
      <c r="A491" s="23">
        <f t="shared" ca="1" si="8"/>
        <v>42354</v>
      </c>
      <c r="B491" s="5">
        <v>67.59</v>
      </c>
      <c r="C491" s="5">
        <v>67.89</v>
      </c>
      <c r="D491" s="5">
        <v>67.040000000000006</v>
      </c>
      <c r="E491" s="4">
        <v>1677.557</v>
      </c>
    </row>
    <row r="492" spans="1:5" x14ac:dyDescent="0.3">
      <c r="A492" s="23">
        <f t="shared" ca="1" si="8"/>
        <v>42353</v>
      </c>
      <c r="B492" s="5">
        <v>67.19</v>
      </c>
      <c r="C492" s="5">
        <v>67.94</v>
      </c>
      <c r="D492" s="5">
        <v>67.78</v>
      </c>
      <c r="E492" s="4">
        <v>1215.92</v>
      </c>
    </row>
    <row r="493" spans="1:5" x14ac:dyDescent="0.3">
      <c r="A493" s="23">
        <f t="shared" ca="1" si="8"/>
        <v>42352</v>
      </c>
      <c r="B493" s="5">
        <v>67.41</v>
      </c>
      <c r="C493" s="5">
        <v>67.73</v>
      </c>
      <c r="D493" s="5">
        <v>66.97</v>
      </c>
      <c r="E493" s="4">
        <v>984.26599999999996</v>
      </c>
    </row>
    <row r="494" spans="1:5" x14ac:dyDescent="0.3">
      <c r="A494" s="23">
        <f t="shared" ca="1" si="8"/>
        <v>42349</v>
      </c>
      <c r="B494" s="5">
        <v>66.7</v>
      </c>
      <c r="C494" s="5">
        <v>67.36</v>
      </c>
      <c r="D494" s="5">
        <v>67.16</v>
      </c>
      <c r="E494" s="4">
        <v>1390.547</v>
      </c>
    </row>
    <row r="495" spans="1:5" x14ac:dyDescent="0.3">
      <c r="A495" s="23">
        <f t="shared" ca="1" si="8"/>
        <v>42348</v>
      </c>
      <c r="B495" s="5">
        <v>66.61</v>
      </c>
      <c r="C495" s="5">
        <v>66.930000000000007</v>
      </c>
      <c r="D495" s="5">
        <v>66.930000000000007</v>
      </c>
      <c r="E495" s="4">
        <v>2250.951</v>
      </c>
    </row>
    <row r="496" spans="1:5" x14ac:dyDescent="0.3">
      <c r="A496" s="23">
        <f t="shared" ca="1" si="8"/>
        <v>42347</v>
      </c>
      <c r="B496" s="5">
        <v>66.83</v>
      </c>
      <c r="C496" s="5">
        <v>67.45</v>
      </c>
      <c r="D496" s="5">
        <v>67.02</v>
      </c>
      <c r="E496" s="4">
        <v>1826.317</v>
      </c>
    </row>
    <row r="497" spans="1:5" x14ac:dyDescent="0.3">
      <c r="A497" s="23">
        <f t="shared" ca="1" si="8"/>
        <v>42346</v>
      </c>
      <c r="B497" s="5">
        <v>65.69</v>
      </c>
      <c r="C497" s="5">
        <v>66.61</v>
      </c>
      <c r="D497" s="5">
        <v>66.47</v>
      </c>
      <c r="E497" s="4">
        <v>1564.867</v>
      </c>
    </row>
    <row r="498" spans="1:5" x14ac:dyDescent="0.3">
      <c r="A498" s="23">
        <f t="shared" ca="1" si="8"/>
        <v>42345</v>
      </c>
      <c r="B498" s="5">
        <v>65.709999999999994</v>
      </c>
      <c r="C498" s="5">
        <v>65.88</v>
      </c>
      <c r="D498" s="5">
        <v>65.48</v>
      </c>
      <c r="E498" s="4">
        <v>1677.2460000000001</v>
      </c>
    </row>
    <row r="499" spans="1:5" x14ac:dyDescent="0.3">
      <c r="A499" s="23">
        <f t="shared" ca="1" si="8"/>
        <v>42342</v>
      </c>
      <c r="B499" s="5">
        <v>65.78</v>
      </c>
      <c r="C499" s="5">
        <v>65.97</v>
      </c>
      <c r="D499" s="5">
        <v>65.540000000000006</v>
      </c>
      <c r="E499" s="4">
        <v>1605.5160000000001</v>
      </c>
    </row>
    <row r="500" spans="1:5" x14ac:dyDescent="0.3">
      <c r="A500" s="23">
        <f t="shared" ca="1" si="8"/>
        <v>42341</v>
      </c>
      <c r="B500" s="5">
        <v>65.45</v>
      </c>
      <c r="C500" s="5">
        <v>66.260000000000005</v>
      </c>
      <c r="D500" s="5">
        <v>65.77</v>
      </c>
      <c r="E500" s="4">
        <v>1321.6780000000001</v>
      </c>
    </row>
    <row r="501" spans="1:5" x14ac:dyDescent="0.3">
      <c r="A501" s="23">
        <f t="shared" ca="1" si="8"/>
        <v>42340</v>
      </c>
      <c r="B501" s="5">
        <v>66.209999999999994</v>
      </c>
      <c r="C501" s="5">
        <v>66.47</v>
      </c>
      <c r="D501" s="5">
        <v>65.430000000000007</v>
      </c>
      <c r="E501" s="4">
        <v>1655.5</v>
      </c>
    </row>
    <row r="502" spans="1:5" x14ac:dyDescent="0.3">
      <c r="A502" s="23">
        <f t="shared" ca="1" si="8"/>
        <v>42339</v>
      </c>
      <c r="B502" s="5">
        <v>65.2</v>
      </c>
      <c r="C502" s="5">
        <v>66.3</v>
      </c>
      <c r="D502" s="5">
        <v>66.27</v>
      </c>
      <c r="E502" s="4">
        <v>1646.2180000000001</v>
      </c>
    </row>
    <row r="503" spans="1:5" x14ac:dyDescent="0.3">
      <c r="A503" s="23">
        <f t="shared" ca="1" si="8"/>
        <v>42338</v>
      </c>
      <c r="B503" s="5">
        <v>65.680000000000007</v>
      </c>
      <c r="C503" s="5">
        <v>65.8</v>
      </c>
      <c r="D503" s="5">
        <v>65.41</v>
      </c>
      <c r="E503" s="4">
        <v>2892.6709999999998</v>
      </c>
    </row>
    <row r="504" spans="1:5" x14ac:dyDescent="0.3">
      <c r="A504" s="23">
        <f t="shared" ca="1" si="8"/>
        <v>42335</v>
      </c>
      <c r="B504" s="5">
        <v>66.86</v>
      </c>
      <c r="C504" s="5">
        <v>66.98</v>
      </c>
      <c r="D504" s="5">
        <v>65.650000000000006</v>
      </c>
      <c r="E504" s="4">
        <v>3434.4789999999998</v>
      </c>
    </row>
    <row r="505" spans="1:5" x14ac:dyDescent="0.3">
      <c r="A505" s="23">
        <f t="shared" ca="1" si="8"/>
        <v>42334</v>
      </c>
      <c r="B505" s="5">
        <v>66.83</v>
      </c>
      <c r="C505" s="5">
        <v>67.2</v>
      </c>
      <c r="D505" s="5">
        <v>67.08</v>
      </c>
      <c r="E505" s="4">
        <v>1795.192</v>
      </c>
    </row>
    <row r="506" spans="1:5" x14ac:dyDescent="0.3">
      <c r="A506" s="23">
        <f t="shared" ca="1" si="8"/>
        <v>42333</v>
      </c>
      <c r="B506" s="5">
        <v>66.28</v>
      </c>
      <c r="C506" s="5">
        <v>66.86</v>
      </c>
      <c r="D506" s="5">
        <v>66.64</v>
      </c>
      <c r="E506" s="4">
        <v>2008.84</v>
      </c>
    </row>
    <row r="507" spans="1:5" x14ac:dyDescent="0.3">
      <c r="A507" s="23">
        <f t="shared" ca="1" si="8"/>
        <v>42332</v>
      </c>
      <c r="B507" s="5">
        <v>66.930000000000007</v>
      </c>
      <c r="C507" s="5">
        <v>66.989999999999995</v>
      </c>
      <c r="D507" s="5">
        <v>65.63</v>
      </c>
      <c r="E507" s="4">
        <v>2596.7750000000001</v>
      </c>
    </row>
    <row r="508" spans="1:5" x14ac:dyDescent="0.3">
      <c r="A508" s="23">
        <f t="shared" ca="1" si="8"/>
        <v>42331</v>
      </c>
      <c r="B508" s="5">
        <v>66.14</v>
      </c>
      <c r="C508" s="5">
        <v>66.97</v>
      </c>
      <c r="D508" s="5">
        <v>66.849999999999994</v>
      </c>
      <c r="E508" s="4">
        <v>2051.3310000000001</v>
      </c>
    </row>
    <row r="509" spans="1:5" x14ac:dyDescent="0.3">
      <c r="A509" s="23">
        <f t="shared" ca="1" si="8"/>
        <v>42328</v>
      </c>
      <c r="B509" s="5">
        <v>65.95</v>
      </c>
      <c r="C509" s="5">
        <v>66.099999999999994</v>
      </c>
      <c r="D509" s="5">
        <v>65.900000000000006</v>
      </c>
      <c r="E509" s="4">
        <v>2212.8449999999998</v>
      </c>
    </row>
    <row r="510" spans="1:5" x14ac:dyDescent="0.3">
      <c r="A510" s="23">
        <f t="shared" ca="1" si="8"/>
        <v>42327</v>
      </c>
      <c r="B510" s="5">
        <v>66.25</v>
      </c>
      <c r="C510" s="5">
        <v>66.7</v>
      </c>
      <c r="D510" s="5">
        <v>65.819999999999993</v>
      </c>
      <c r="E510" s="4">
        <v>2101.3530000000001</v>
      </c>
    </row>
    <row r="511" spans="1:5" x14ac:dyDescent="0.3">
      <c r="A511" s="23">
        <f t="shared" ca="1" si="8"/>
        <v>42326</v>
      </c>
      <c r="B511" s="5">
        <v>66.069999999999993</v>
      </c>
      <c r="C511" s="5">
        <v>66.819999999999993</v>
      </c>
      <c r="D511" s="5">
        <v>66.260000000000005</v>
      </c>
      <c r="E511" s="4">
        <v>2349.4050000000002</v>
      </c>
    </row>
    <row r="512" spans="1:5" x14ac:dyDescent="0.3">
      <c r="A512" s="23">
        <f t="shared" ca="1" si="8"/>
        <v>42325</v>
      </c>
      <c r="B512" s="5">
        <v>65.38</v>
      </c>
      <c r="C512" s="5">
        <v>66.180000000000007</v>
      </c>
      <c r="D512" s="5">
        <v>65.95</v>
      </c>
      <c r="E512" s="4">
        <v>2465.7109999999998</v>
      </c>
    </row>
    <row r="513" spans="1:5" x14ac:dyDescent="0.3">
      <c r="A513" s="23">
        <f t="shared" ca="1" si="8"/>
        <v>42324</v>
      </c>
      <c r="B513" s="5">
        <v>64.959999999999994</v>
      </c>
      <c r="C513" s="5">
        <v>65.790000000000006</v>
      </c>
      <c r="D513" s="5">
        <v>65.53</v>
      </c>
      <c r="E513" s="4">
        <v>1819.3389999999999</v>
      </c>
    </row>
    <row r="514" spans="1:5" x14ac:dyDescent="0.3">
      <c r="A514" s="23">
        <f t="shared" ca="1" si="8"/>
        <v>42321</v>
      </c>
      <c r="B514" s="5">
        <v>64.680000000000007</v>
      </c>
      <c r="C514" s="5">
        <v>65.2</v>
      </c>
      <c r="D514" s="5">
        <v>64.989999999999995</v>
      </c>
      <c r="E514" s="4">
        <v>1958.662</v>
      </c>
    </row>
    <row r="515" spans="1:5" x14ac:dyDescent="0.3">
      <c r="A515" s="23">
        <f t="shared" ca="1" si="8"/>
        <v>42320</v>
      </c>
      <c r="B515" s="5">
        <v>65.2</v>
      </c>
      <c r="C515" s="5">
        <v>65.66</v>
      </c>
      <c r="D515" s="5">
        <v>65.03</v>
      </c>
      <c r="E515" s="4">
        <v>2175.1750000000002</v>
      </c>
    </row>
    <row r="516" spans="1:5" x14ac:dyDescent="0.3">
      <c r="A516" s="23">
        <f t="shared" ca="1" si="8"/>
        <v>42319</v>
      </c>
      <c r="B516" s="5">
        <v>64.12</v>
      </c>
      <c r="C516" s="5">
        <v>65.995000000000005</v>
      </c>
      <c r="D516" s="5">
        <v>65.05</v>
      </c>
      <c r="E516" s="4">
        <v>4469.4290000000001</v>
      </c>
    </row>
    <row r="517" spans="1:5" x14ac:dyDescent="0.3">
      <c r="A517" s="23">
        <f t="shared" ca="1" si="8"/>
        <v>42318</v>
      </c>
      <c r="B517" s="5">
        <v>63.61</v>
      </c>
      <c r="C517" s="5">
        <v>65.31</v>
      </c>
      <c r="D517" s="5">
        <v>64.510000000000005</v>
      </c>
      <c r="E517" s="4">
        <v>1969.059</v>
      </c>
    </row>
    <row r="518" spans="1:5" x14ac:dyDescent="0.3">
      <c r="A518" s="23">
        <f t="shared" ca="1" si="8"/>
        <v>42317</v>
      </c>
      <c r="B518" s="5">
        <v>62.68</v>
      </c>
      <c r="C518" s="5">
        <v>63.812899999999999</v>
      </c>
      <c r="D518" s="5">
        <v>63.55</v>
      </c>
      <c r="E518" s="4">
        <v>1725.6410000000001</v>
      </c>
    </row>
    <row r="519" spans="1:5" x14ac:dyDescent="0.3">
      <c r="A519" s="23">
        <f t="shared" ref="A519:A544" ca="1" si="9">WORKDAY(A518,-1,)</f>
        <v>42314</v>
      </c>
      <c r="B519" s="5">
        <v>62.96</v>
      </c>
      <c r="C519" s="5">
        <v>62.96</v>
      </c>
      <c r="D519" s="5">
        <v>62.66</v>
      </c>
      <c r="E519" s="4">
        <v>1238.8050000000001</v>
      </c>
    </row>
    <row r="520" spans="1:5" x14ac:dyDescent="0.3">
      <c r="A520" s="23">
        <f t="shared" ca="1" si="9"/>
        <v>42313</v>
      </c>
      <c r="B520" s="5">
        <v>62.41</v>
      </c>
      <c r="C520" s="5">
        <v>62.88</v>
      </c>
      <c r="D520" s="5">
        <v>62.64</v>
      </c>
      <c r="E520" s="4">
        <v>1293.893</v>
      </c>
    </row>
    <row r="521" spans="1:5" x14ac:dyDescent="0.3">
      <c r="A521" s="23">
        <f t="shared" ca="1" si="9"/>
        <v>42312</v>
      </c>
      <c r="B521" s="5">
        <v>61.36</v>
      </c>
      <c r="C521" s="5">
        <v>62.41</v>
      </c>
      <c r="D521" s="5">
        <v>62.39</v>
      </c>
      <c r="E521" s="4">
        <v>1427.1310000000001</v>
      </c>
    </row>
    <row r="522" spans="1:5" x14ac:dyDescent="0.3">
      <c r="A522" s="23">
        <f t="shared" ca="1" si="9"/>
        <v>42311</v>
      </c>
      <c r="B522" s="5">
        <v>61.37</v>
      </c>
      <c r="C522" s="5">
        <v>62.08</v>
      </c>
      <c r="D522" s="5">
        <v>61.57</v>
      </c>
      <c r="E522" s="4">
        <v>1641.4280000000001</v>
      </c>
    </row>
    <row r="523" spans="1:5" x14ac:dyDescent="0.3">
      <c r="A523" s="23">
        <f t="shared" ca="1" si="9"/>
        <v>42310</v>
      </c>
      <c r="B523" s="5">
        <v>62.51</v>
      </c>
      <c r="C523" s="5">
        <v>62.75</v>
      </c>
      <c r="D523" s="5">
        <v>61.3</v>
      </c>
      <c r="E523" s="4">
        <v>1987.175</v>
      </c>
    </row>
    <row r="524" spans="1:5" x14ac:dyDescent="0.3">
      <c r="A524" s="23">
        <f t="shared" ca="1" si="9"/>
        <v>42307</v>
      </c>
      <c r="B524" s="5">
        <v>61.42</v>
      </c>
      <c r="C524" s="5">
        <v>62.365000000000002</v>
      </c>
      <c r="D524" s="5">
        <v>62.34</v>
      </c>
      <c r="E524" s="4">
        <v>1818.0709999999999</v>
      </c>
    </row>
    <row r="525" spans="1:5" x14ac:dyDescent="0.3">
      <c r="A525" s="23">
        <f t="shared" ca="1" si="9"/>
        <v>42306</v>
      </c>
      <c r="B525" s="5">
        <v>61.38</v>
      </c>
      <c r="C525" s="5">
        <v>61.64</v>
      </c>
      <c r="D525" s="5">
        <v>60.86</v>
      </c>
      <c r="E525" s="4">
        <v>1816.4079999999999</v>
      </c>
    </row>
    <row r="526" spans="1:5" x14ac:dyDescent="0.3">
      <c r="A526" s="23">
        <f t="shared" ca="1" si="9"/>
        <v>42305</v>
      </c>
      <c r="B526" s="5">
        <v>61.38</v>
      </c>
      <c r="C526" s="5">
        <v>61.64</v>
      </c>
      <c r="D526" s="5">
        <v>60.86</v>
      </c>
      <c r="E526" s="4">
        <v>1816.4079999999999</v>
      </c>
    </row>
    <row r="527" spans="1:5" x14ac:dyDescent="0.3">
      <c r="A527" s="23">
        <f t="shared" ca="1" si="9"/>
        <v>42304</v>
      </c>
      <c r="B527" s="5">
        <v>61.86</v>
      </c>
      <c r="C527" s="5">
        <v>62.215000000000003</v>
      </c>
      <c r="D527" s="5">
        <v>61.88</v>
      </c>
      <c r="E527" s="4">
        <v>1269.98</v>
      </c>
    </row>
    <row r="528" spans="1:5" x14ac:dyDescent="0.3">
      <c r="A528" s="23">
        <f t="shared" ca="1" si="9"/>
        <v>42303</v>
      </c>
      <c r="B528" s="5">
        <v>62.1</v>
      </c>
      <c r="C528" s="5">
        <v>62.1</v>
      </c>
      <c r="D528" s="5">
        <v>61.65</v>
      </c>
      <c r="E528" s="4">
        <v>1430.248</v>
      </c>
    </row>
    <row r="529" spans="1:5" x14ac:dyDescent="0.3">
      <c r="A529" s="23">
        <f t="shared" ca="1" si="9"/>
        <v>42300</v>
      </c>
      <c r="B529" s="5">
        <v>62.16</v>
      </c>
      <c r="C529" s="5">
        <v>62.33</v>
      </c>
      <c r="D529" s="5">
        <v>61.58</v>
      </c>
      <c r="E529" s="4">
        <v>2342.498</v>
      </c>
    </row>
    <row r="530" spans="1:5" x14ac:dyDescent="0.3">
      <c r="A530" s="23">
        <f t="shared" ca="1" si="9"/>
        <v>42299</v>
      </c>
      <c r="B530" s="5">
        <v>63.4</v>
      </c>
      <c r="C530" s="5">
        <v>63.51</v>
      </c>
      <c r="D530" s="5">
        <v>62.91</v>
      </c>
      <c r="E530" s="4">
        <v>2222.277</v>
      </c>
    </row>
    <row r="531" spans="1:5" x14ac:dyDescent="0.3">
      <c r="A531" s="23">
        <f t="shared" ca="1" si="9"/>
        <v>42298</v>
      </c>
      <c r="B531" s="5">
        <v>63.5</v>
      </c>
      <c r="C531" s="5">
        <v>63.93</v>
      </c>
      <c r="D531" s="5">
        <v>63.6</v>
      </c>
      <c r="E531" s="4">
        <v>2392.8789999999999</v>
      </c>
    </row>
    <row r="532" spans="1:5" x14ac:dyDescent="0.3">
      <c r="A532" s="23">
        <f t="shared" ca="1" si="9"/>
        <v>42297</v>
      </c>
      <c r="B532" s="5">
        <v>63.83</v>
      </c>
      <c r="C532" s="5">
        <v>64.13</v>
      </c>
      <c r="D532" s="5">
        <v>63.9</v>
      </c>
      <c r="E532" s="4">
        <v>2381.375</v>
      </c>
    </row>
    <row r="533" spans="1:5" x14ac:dyDescent="0.3">
      <c r="A533" s="23">
        <f t="shared" ca="1" si="9"/>
        <v>42296</v>
      </c>
      <c r="B533" s="5">
        <v>62.86</v>
      </c>
      <c r="C533" s="5">
        <v>63.7</v>
      </c>
      <c r="D533" s="5">
        <v>63.48</v>
      </c>
      <c r="E533" s="4">
        <v>2412.6550000000002</v>
      </c>
    </row>
    <row r="534" spans="1:5" x14ac:dyDescent="0.3">
      <c r="A534" s="23">
        <f t="shared" ca="1" si="9"/>
        <v>42293</v>
      </c>
      <c r="B534" s="5">
        <v>63.79</v>
      </c>
      <c r="C534" s="5">
        <v>64.69</v>
      </c>
      <c r="D534" s="5">
        <v>62.2</v>
      </c>
      <c r="E534" s="4">
        <v>2833.509</v>
      </c>
    </row>
    <row r="535" spans="1:5" x14ac:dyDescent="0.3">
      <c r="A535" s="23">
        <f t="shared" ca="1" si="9"/>
        <v>42292</v>
      </c>
      <c r="B535" s="5">
        <v>64.42</v>
      </c>
      <c r="C535" s="5">
        <v>65.48</v>
      </c>
      <c r="D535" s="5">
        <v>63.37</v>
      </c>
      <c r="E535" s="4">
        <v>4069.26</v>
      </c>
    </row>
    <row r="536" spans="1:5" x14ac:dyDescent="0.3">
      <c r="A536" s="23">
        <f t="shared" ca="1" si="9"/>
        <v>42291</v>
      </c>
      <c r="B536" s="5">
        <v>66.62</v>
      </c>
      <c r="C536" s="5">
        <v>67</v>
      </c>
      <c r="D536" s="5">
        <v>66.06</v>
      </c>
      <c r="E536" s="4">
        <v>2161.9749999999999</v>
      </c>
    </row>
    <row r="537" spans="1:5" x14ac:dyDescent="0.3">
      <c r="A537" s="23">
        <f t="shared" ca="1" si="9"/>
        <v>42290</v>
      </c>
      <c r="B537" s="5">
        <v>66.52</v>
      </c>
      <c r="C537" s="5">
        <v>67.31</v>
      </c>
      <c r="D537" s="5">
        <v>66.819999999999993</v>
      </c>
      <c r="E537" s="4">
        <v>1761.067</v>
      </c>
    </row>
    <row r="538" spans="1:5" x14ac:dyDescent="0.3">
      <c r="A538" s="23">
        <f t="shared" ca="1" si="9"/>
        <v>42289</v>
      </c>
      <c r="B538" s="5">
        <v>66.3</v>
      </c>
      <c r="C538" s="5">
        <v>67.03</v>
      </c>
      <c r="D538" s="5">
        <v>66.87</v>
      </c>
      <c r="E538" s="4">
        <v>1471.4870000000001</v>
      </c>
    </row>
    <row r="539" spans="1:5" x14ac:dyDescent="0.3">
      <c r="A539" s="23">
        <f t="shared" ca="1" si="9"/>
        <v>42286</v>
      </c>
      <c r="B539" s="5">
        <v>66.599999999999994</v>
      </c>
      <c r="C539" s="5">
        <v>66.67</v>
      </c>
      <c r="D539" s="5">
        <v>66.510000000000005</v>
      </c>
      <c r="E539" s="4">
        <v>1684.7070000000001</v>
      </c>
    </row>
    <row r="540" spans="1:5" x14ac:dyDescent="0.3">
      <c r="A540" s="23">
        <f t="shared" ca="1" si="9"/>
        <v>42285</v>
      </c>
      <c r="B540" s="5">
        <v>66.900000000000006</v>
      </c>
      <c r="C540" s="5">
        <v>67.05</v>
      </c>
      <c r="D540" s="5">
        <v>66.709999999999994</v>
      </c>
      <c r="E540" s="4">
        <v>1666.1569999999999</v>
      </c>
    </row>
    <row r="541" spans="1:5" x14ac:dyDescent="0.3">
      <c r="A541" s="23">
        <f t="shared" ca="1" si="9"/>
        <v>42284</v>
      </c>
      <c r="B541" s="5">
        <v>66.67</v>
      </c>
      <c r="C541" s="5">
        <v>67.37</v>
      </c>
      <c r="D541" s="5">
        <v>67.319999999999993</v>
      </c>
      <c r="E541" s="4">
        <v>2067.4050000000002</v>
      </c>
    </row>
    <row r="542" spans="1:5" x14ac:dyDescent="0.3">
      <c r="A542" s="23">
        <f t="shared" ca="1" si="9"/>
        <v>42283</v>
      </c>
      <c r="B542" s="5">
        <v>66.3</v>
      </c>
      <c r="C542" s="5">
        <v>67.12</v>
      </c>
      <c r="D542" s="5">
        <v>66.92</v>
      </c>
      <c r="E542" s="4">
        <v>1944.079</v>
      </c>
    </row>
    <row r="543" spans="1:5" x14ac:dyDescent="0.3">
      <c r="A543" s="23">
        <f t="shared" ca="1" si="9"/>
        <v>42282</v>
      </c>
      <c r="B543" s="5">
        <v>65.62</v>
      </c>
      <c r="C543" s="5">
        <v>66.959999999999994</v>
      </c>
      <c r="D543" s="5">
        <v>66.599999999999994</v>
      </c>
      <c r="E543" s="4">
        <v>3174.42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4</vt:i4>
      </vt:variant>
    </vt:vector>
  </HeadingPairs>
  <TitlesOfParts>
    <vt:vector size="54" baseType="lpstr">
      <vt:lpstr>Div Yields</vt:lpstr>
      <vt:lpstr>ALE</vt:lpstr>
      <vt:lpstr>LNT</vt:lpstr>
      <vt:lpstr>AEE</vt:lpstr>
      <vt:lpstr>AEP</vt:lpstr>
      <vt:lpstr>AVA</vt:lpstr>
      <vt:lpstr>BKH</vt:lpstr>
      <vt:lpstr>ED</vt:lpstr>
      <vt:lpstr>CMS</vt:lpstr>
      <vt:lpstr>D</vt:lpstr>
      <vt:lpstr>DTE</vt:lpstr>
      <vt:lpstr>DUK</vt:lpstr>
      <vt:lpstr>EIX</vt:lpstr>
      <vt:lpstr>EE</vt:lpstr>
      <vt:lpstr>ETR</vt:lpstr>
      <vt:lpstr>ES</vt:lpstr>
      <vt:lpstr>FE</vt:lpstr>
      <vt:lpstr>HE</vt:lpstr>
      <vt:lpstr>IDA</vt:lpstr>
      <vt:lpstr>MGEE</vt:lpstr>
      <vt:lpstr>NEE</vt:lpstr>
      <vt:lpstr>NWE</vt:lpstr>
      <vt:lpstr>OGE</vt:lpstr>
      <vt:lpstr>OTTR</vt:lpstr>
      <vt:lpstr>PCG</vt:lpstr>
      <vt:lpstr>PNW</vt:lpstr>
      <vt:lpstr>PNM</vt:lpstr>
      <vt:lpstr>POR</vt:lpstr>
      <vt:lpstr>PPL</vt:lpstr>
      <vt:lpstr>SCG</vt:lpstr>
      <vt:lpstr>PEG</vt:lpstr>
      <vt:lpstr>SRE</vt:lpstr>
      <vt:lpstr>EXC</vt:lpstr>
      <vt:lpstr>SO</vt:lpstr>
      <vt:lpstr>VVC</vt:lpstr>
      <vt:lpstr>WEC</vt:lpstr>
      <vt:lpstr>WR</vt:lpstr>
      <vt:lpstr>XEL</vt:lpstr>
      <vt:lpstr>AGR</vt:lpstr>
      <vt:lpstr>CNP</vt:lpstr>
      <vt:lpstr>ATO</vt:lpstr>
      <vt:lpstr>CPK</vt:lpstr>
      <vt:lpstr>NJR</vt:lpstr>
      <vt:lpstr>NI</vt:lpstr>
      <vt:lpstr>NWN</vt:lpstr>
      <vt:lpstr>SJI</vt:lpstr>
      <vt:lpstr>SWX</vt:lpstr>
      <vt:lpstr>WGL</vt:lpstr>
      <vt:lpstr>SR</vt:lpstr>
      <vt:lpstr>GXP</vt:lpstr>
      <vt:lpstr>Header</vt:lpstr>
      <vt:lpstr>Master</vt:lpstr>
      <vt:lpstr>Name</vt:lpstr>
      <vt:lpstr>Tickers</vt:lpstr>
    </vt:vector>
  </TitlesOfParts>
  <Company>Penn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phen Nowelski</dc:creator>
  <cp:lastModifiedBy>LCook</cp:lastModifiedBy>
  <dcterms:created xsi:type="dcterms:W3CDTF">2017-05-31T02:32:26Z</dcterms:created>
  <dcterms:modified xsi:type="dcterms:W3CDTF">2017-10-27T15:0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{A44787D4-0540-4523-9961-78E4036D8C6D}">
    <vt:lpwstr>{2F468720-C323-4EF4-8426-E17E2CA51976}</vt:lpwstr>
  </property>
</Properties>
</file>